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cgutzmer\Downloads\"/>
    </mc:Choice>
  </mc:AlternateContent>
  <bookViews>
    <workbookView xWindow="0" yWindow="0" windowWidth="21570" windowHeight="8055" firstSheet="1" activeTab="6"/>
  </bookViews>
  <sheets>
    <sheet name="_CIQHiddenCacheSheet" sheetId="31" state="veryHidden" r:id="rId1"/>
    <sheet name="OpBuild" sheetId="11" r:id="rId2"/>
    <sheet name="DCF (Base)" sheetId="2" r:id="rId3"/>
    <sheet name="DCF (Upside)" sheetId="22" r:id="rId4"/>
    <sheet name="DCF (Downside)" sheetId="23" r:id="rId5"/>
    <sheet name="Comps" sheetId="19" r:id="rId6"/>
    <sheet name="WACC" sheetId="3" r:id="rId7"/>
  </sheets>
  <externalReferences>
    <externalReference r:id="rId8"/>
  </externalReferences>
  <definedNames>
    <definedName name="CIQWBGuid" localSheetId="5" hidden="1">"02eba194-cd84-4d68-be54-7884a1487ffa"</definedName>
    <definedName name="CIQWBGuid" hidden="1">"f679a690-4a26-4392-8776-f4a3be59898a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>"01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22.9290393519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KT.CAP">'[1]DCF Assumptions'!$F$11</definedName>
    <definedName name="MLNK8ca5125a156c405dbf1543e2f2b8bbf2" hidden="1">Comps!$B$2:$L$32</definedName>
    <definedName name="_xlnm.Print_Area" localSheetId="5">Comps!$B$2:$L$33</definedName>
    <definedName name="_xlnm.Print_Area" localSheetId="2">'DCF (Base)'!$B$3:$M$34,'DCF (Base)'!$B$36:$C$46,'DCF (Base)'!$B$49:$C$58,'DCF (Base)'!$B$60:$C$69,'DCF (Base)'!$G$36:$M$43,'DCF (Base)'!$B$74:$D$78</definedName>
    <definedName name="_xlnm.Print_Area" localSheetId="4">'DCF (Downside)'!$B$3:$M$34,'DCF (Downside)'!$B$36:$C$46,'DCF (Downside)'!$B$49:$C$58,'DCF (Downside)'!$G$36:$M$43,'DCF (Downside)'!$B$60:$C$69,'DCF (Downside)'!$B$74:$D$78</definedName>
    <definedName name="_xlnm.Print_Area" localSheetId="3">'DCF (Upside)'!$B$3:$M$34,'DCF (Upside)'!$B$36:$C$46,'DCF (Upside)'!$B$49:$C$58,'DCF (Upside)'!$G$36:$M$43,'DCF (Upside)'!$B$60:$C$69,'DCF (Upside)'!$B$74:$D$78</definedName>
    <definedName name="_xlnm.Print_Area" localSheetId="1">OpBuild!$B$3:$M$38,OpBuild!$B$41:$M$76,OpBuild!$B$79:$M$114</definedName>
    <definedName name="_xlnm.Print_Area" localSheetId="6">WACC!$B$4:$D$22,WACC!$G$4:$K$17</definedName>
    <definedName name="PV.Term.Value">'[1]DCF Assumptions'!$F$6</definedName>
    <definedName name="Scenarios" localSheetId="4">#REF!</definedName>
    <definedName name="Scenarios" localSheetId="3">#REF!</definedName>
    <definedName name="Scenarios">#REF!</definedName>
    <definedName name="Scenarios_1" localSheetId="4">#REF!</definedName>
    <definedName name="Scenarios_1" localSheetId="3">#REF!</definedName>
    <definedName name="Scenarios_1">#REF!</definedName>
    <definedName name="Shares">'[1]DCF Assumptions'!$F$12</definedName>
    <definedName name="Sum.PV.FCF">'[1]DCF Assumptions'!$F$7</definedName>
    <definedName name="TER.GROWTH.RATE">'[1]DCF Assumptions'!$F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1" i="23" l="1"/>
  <c r="C40" i="23"/>
  <c r="C31" i="22"/>
  <c r="C40" i="22"/>
  <c r="C31" i="2"/>
  <c r="C40" i="2"/>
  <c r="L26" i="11" l="1"/>
  <c r="N5" i="19" l="1"/>
  <c r="N11" i="19"/>
  <c r="N9" i="19"/>
  <c r="N8" i="19"/>
  <c r="N6" i="19"/>
  <c r="N7" i="19"/>
  <c r="H9" i="3" l="1"/>
  <c r="H10" i="3"/>
  <c r="H16" i="3"/>
  <c r="D5" i="3" s="1"/>
  <c r="H15" i="3"/>
  <c r="H17" i="3"/>
  <c r="J5" i="3"/>
  <c r="K5" i="3" s="1"/>
  <c r="D20" i="3"/>
  <c r="B22" i="19"/>
  <c r="B23" i="19"/>
  <c r="B24" i="19"/>
  <c r="B25" i="19"/>
  <c r="B27" i="19"/>
  <c r="C4" i="23"/>
  <c r="C9" i="23"/>
  <c r="C15" i="23"/>
  <c r="D15" i="23"/>
  <c r="E15" i="23"/>
  <c r="F15" i="23"/>
  <c r="C16" i="23"/>
  <c r="C19" i="23"/>
  <c r="D19" i="23"/>
  <c r="E19" i="23"/>
  <c r="F19" i="23"/>
  <c r="C23" i="23"/>
  <c r="D23" i="23"/>
  <c r="E23" i="23"/>
  <c r="F23" i="23"/>
  <c r="C25" i="23"/>
  <c r="C26" i="23"/>
  <c r="D26" i="23"/>
  <c r="E26" i="23"/>
  <c r="F26" i="23"/>
  <c r="H32" i="23"/>
  <c r="I32" i="23" s="1"/>
  <c r="J32" i="23" s="1"/>
  <c r="K32" i="23"/>
  <c r="L32" i="23" s="1"/>
  <c r="M32" i="23" s="1"/>
  <c r="C58" i="23"/>
  <c r="C69" i="23" s="1"/>
  <c r="J38" i="23"/>
  <c r="I38" i="23"/>
  <c r="L38" i="23"/>
  <c r="M38" i="23" s="1"/>
  <c r="H40" i="23"/>
  <c r="H39" i="23" s="1"/>
  <c r="H42" i="23"/>
  <c r="H43" i="23" s="1"/>
  <c r="C4" i="22"/>
  <c r="C9" i="22"/>
  <c r="F12" i="22"/>
  <c r="C15" i="22"/>
  <c r="D15" i="22"/>
  <c r="E15" i="22"/>
  <c r="F15" i="22"/>
  <c r="C19" i="22"/>
  <c r="D19" i="22"/>
  <c r="E19" i="22"/>
  <c r="F19" i="22"/>
  <c r="C23" i="22"/>
  <c r="D23" i="22"/>
  <c r="E23" i="22"/>
  <c r="F23" i="22"/>
  <c r="C25" i="22"/>
  <c r="C26" i="22"/>
  <c r="D26" i="22"/>
  <c r="E26" i="22"/>
  <c r="F26" i="22"/>
  <c r="H32" i="22"/>
  <c r="I32" i="22" s="1"/>
  <c r="J32" i="22" s="1"/>
  <c r="K32" i="22" s="1"/>
  <c r="L32" i="22" s="1"/>
  <c r="M32" i="22" s="1"/>
  <c r="C52" i="22"/>
  <c r="C58" i="22"/>
  <c r="C69" i="22" s="1"/>
  <c r="J38" i="22"/>
  <c r="I38" i="22" s="1"/>
  <c r="L38" i="22"/>
  <c r="M38" i="22" s="1"/>
  <c r="H40" i="22"/>
  <c r="H39" i="22" s="1"/>
  <c r="H42" i="22"/>
  <c r="H43" i="22"/>
  <c r="C4" i="2"/>
  <c r="D4" i="2"/>
  <c r="E4" i="2"/>
  <c r="F8" i="2"/>
  <c r="C9" i="2"/>
  <c r="E12" i="2"/>
  <c r="F13" i="2"/>
  <c r="F14" i="2"/>
  <c r="C15" i="2"/>
  <c r="D15" i="2"/>
  <c r="E15" i="2"/>
  <c r="F15" i="2"/>
  <c r="D16" i="2"/>
  <c r="E16" i="2"/>
  <c r="C19" i="2"/>
  <c r="D19" i="2"/>
  <c r="E19" i="2"/>
  <c r="F19" i="2"/>
  <c r="C23" i="2"/>
  <c r="D23" i="2"/>
  <c r="E23" i="2"/>
  <c r="F23" i="2"/>
  <c r="C25" i="2"/>
  <c r="C26" i="2"/>
  <c r="D26" i="2"/>
  <c r="E26" i="2"/>
  <c r="F26" i="2"/>
  <c r="H32" i="2"/>
  <c r="I32" i="2" s="1"/>
  <c r="J32" i="2" s="1"/>
  <c r="K32" i="2" s="1"/>
  <c r="L32" i="2" s="1"/>
  <c r="M32" i="2" s="1"/>
  <c r="C58" i="2"/>
  <c r="C69" i="2" s="1"/>
  <c r="J38" i="2"/>
  <c r="I38" i="2" s="1"/>
  <c r="L38" i="2"/>
  <c r="M38" i="2" s="1"/>
  <c r="H40" i="2"/>
  <c r="H39" i="2" s="1"/>
  <c r="H42" i="2"/>
  <c r="H43" i="2"/>
  <c r="C63" i="2"/>
  <c r="D4" i="11"/>
  <c r="D4" i="22" s="1"/>
  <c r="E4" i="11"/>
  <c r="U4" i="11"/>
  <c r="V4" i="11" s="1"/>
  <c r="W4" i="11" s="1"/>
  <c r="X4" i="11"/>
  <c r="Y4" i="11"/>
  <c r="Z4" i="11" s="1"/>
  <c r="G6" i="11"/>
  <c r="H6" i="11"/>
  <c r="I6" i="11"/>
  <c r="O6" i="11"/>
  <c r="Q6" i="11"/>
  <c r="R6" i="11"/>
  <c r="S6" i="11"/>
  <c r="G7" i="11"/>
  <c r="H7" i="11" s="1"/>
  <c r="I7" i="11"/>
  <c r="J7" i="11"/>
  <c r="K7" i="11" s="1"/>
  <c r="L7" i="11" s="1"/>
  <c r="M7" i="11"/>
  <c r="O7" i="11"/>
  <c r="Q7" i="11"/>
  <c r="R7" i="11"/>
  <c r="S7" i="11"/>
  <c r="G8" i="11"/>
  <c r="H8" i="11" s="1"/>
  <c r="I8" i="11" s="1"/>
  <c r="J8" i="11"/>
  <c r="K8" i="11"/>
  <c r="L8" i="11" s="1"/>
  <c r="M8" i="11" s="1"/>
  <c r="O8" i="11"/>
  <c r="Q8" i="11"/>
  <c r="R8" i="11"/>
  <c r="S8" i="11"/>
  <c r="C9" i="11"/>
  <c r="D9" i="11"/>
  <c r="E9" i="11"/>
  <c r="E8" i="2" s="1"/>
  <c r="F9" i="11"/>
  <c r="G9" i="11"/>
  <c r="H9" i="11"/>
  <c r="O9" i="11"/>
  <c r="R9" i="11"/>
  <c r="E9" i="2" s="1"/>
  <c r="S9" i="11"/>
  <c r="F9" i="2" s="1"/>
  <c r="R11" i="11"/>
  <c r="S11" i="11"/>
  <c r="T11" i="11"/>
  <c r="U11" i="11" s="1"/>
  <c r="V11" i="11"/>
  <c r="C12" i="11"/>
  <c r="D12" i="11"/>
  <c r="Q32" i="11" s="1"/>
  <c r="E12" i="11"/>
  <c r="F12" i="11"/>
  <c r="F12" i="2" s="1"/>
  <c r="O12" i="11"/>
  <c r="R12" i="11"/>
  <c r="S12" i="11"/>
  <c r="D14" i="11"/>
  <c r="E14" i="11"/>
  <c r="F14" i="11"/>
  <c r="S14" i="11"/>
  <c r="O16" i="11"/>
  <c r="R16" i="11"/>
  <c r="S16" i="11"/>
  <c r="C17" i="11"/>
  <c r="C16" i="2" s="1"/>
  <c r="D17" i="11"/>
  <c r="E17" i="11"/>
  <c r="F17" i="11"/>
  <c r="O17" i="11"/>
  <c r="R17" i="11"/>
  <c r="S17" i="11"/>
  <c r="O21" i="11"/>
  <c r="H24" i="11"/>
  <c r="H23" i="2" s="1"/>
  <c r="O24" i="11"/>
  <c r="Q24" i="11"/>
  <c r="R24" i="11"/>
  <c r="S24" i="11"/>
  <c r="H26" i="11"/>
  <c r="H26" i="2" s="1"/>
  <c r="O26" i="11"/>
  <c r="Q26" i="11"/>
  <c r="R26" i="11"/>
  <c r="S26" i="11"/>
  <c r="R28" i="11"/>
  <c r="S28" i="11"/>
  <c r="W28" i="11"/>
  <c r="O28" i="11"/>
  <c r="R29" i="11"/>
  <c r="S29" i="11"/>
  <c r="O29" i="11"/>
  <c r="Q29" i="11"/>
  <c r="C30" i="11"/>
  <c r="D30" i="11"/>
  <c r="E30" i="11"/>
  <c r="F30" i="11"/>
  <c r="R32" i="11"/>
  <c r="S32" i="11"/>
  <c r="U32" i="11"/>
  <c r="W32" i="11"/>
  <c r="Y32" i="11"/>
  <c r="O32" i="11"/>
  <c r="P33" i="11"/>
  <c r="R33" i="11"/>
  <c r="S33" i="11"/>
  <c r="O33" i="11"/>
  <c r="R34" i="11"/>
  <c r="S34" i="11"/>
  <c r="O34" i="11"/>
  <c r="C35" i="11"/>
  <c r="C37" i="11" s="1"/>
  <c r="P37" i="11" s="1"/>
  <c r="D35" i="11"/>
  <c r="D37" i="11" s="1"/>
  <c r="E35" i="11"/>
  <c r="F35" i="11"/>
  <c r="F37" i="11" s="1"/>
  <c r="S37" i="11" s="1"/>
  <c r="O37" i="11"/>
  <c r="O38" i="11"/>
  <c r="D42" i="11"/>
  <c r="E42" i="11" s="1"/>
  <c r="F42" i="11" s="1"/>
  <c r="G42" i="11"/>
  <c r="H42" i="11"/>
  <c r="I42" i="11" s="1"/>
  <c r="J42" i="11" s="1"/>
  <c r="K42" i="11"/>
  <c r="L42" i="11" s="1"/>
  <c r="M42" i="11" s="1"/>
  <c r="U42" i="11"/>
  <c r="V42" i="11"/>
  <c r="W42" i="11"/>
  <c r="X42" i="11" s="1"/>
  <c r="Y42" i="11" s="1"/>
  <c r="Z42" i="11" s="1"/>
  <c r="G44" i="11"/>
  <c r="O44" i="11"/>
  <c r="Q44" i="11"/>
  <c r="R44" i="11"/>
  <c r="S44" i="11"/>
  <c r="G45" i="11"/>
  <c r="H45" i="11"/>
  <c r="I45" i="11" s="1"/>
  <c r="J45" i="11" s="1"/>
  <c r="K45" i="11"/>
  <c r="L45" i="11"/>
  <c r="M45" i="11" s="1"/>
  <c r="O45" i="11"/>
  <c r="Q45" i="11"/>
  <c r="R45" i="11"/>
  <c r="S45" i="11"/>
  <c r="G46" i="11"/>
  <c r="H46" i="11"/>
  <c r="I46" i="11"/>
  <c r="J46" i="11" s="1"/>
  <c r="K46" i="11" s="1"/>
  <c r="L46" i="11"/>
  <c r="M46" i="11" s="1"/>
  <c r="O46" i="11"/>
  <c r="Q46" i="11"/>
  <c r="R46" i="11"/>
  <c r="S46" i="11"/>
  <c r="C47" i="11"/>
  <c r="C8" i="22" s="1"/>
  <c r="D47" i="11"/>
  <c r="D8" i="22" s="1"/>
  <c r="E47" i="11"/>
  <c r="S47" i="11" s="1"/>
  <c r="F9" i="22" s="1"/>
  <c r="F47" i="11"/>
  <c r="O47" i="11"/>
  <c r="O49" i="11"/>
  <c r="P49" i="11"/>
  <c r="Q49" i="11"/>
  <c r="C50" i="11"/>
  <c r="D50" i="11"/>
  <c r="E50" i="11"/>
  <c r="E12" i="22" s="1"/>
  <c r="F50" i="11"/>
  <c r="O50" i="11"/>
  <c r="P50" i="11"/>
  <c r="Q50" i="11"/>
  <c r="D52" i="11"/>
  <c r="O54" i="11"/>
  <c r="P54" i="11"/>
  <c r="Q54" i="11"/>
  <c r="S54" i="11"/>
  <c r="C55" i="11"/>
  <c r="C16" i="22" s="1"/>
  <c r="D55" i="11"/>
  <c r="D16" i="22" s="1"/>
  <c r="E55" i="11"/>
  <c r="E16" i="22" s="1"/>
  <c r="F55" i="11"/>
  <c r="F16" i="22" s="1"/>
  <c r="O55" i="11"/>
  <c r="P55" i="11"/>
  <c r="Q55" i="11"/>
  <c r="S55" i="11"/>
  <c r="O59" i="11"/>
  <c r="O62" i="11"/>
  <c r="O64" i="11"/>
  <c r="T66" i="11"/>
  <c r="V66" i="11"/>
  <c r="X66" i="11"/>
  <c r="Z66" i="11"/>
  <c r="O66" i="11"/>
  <c r="P66" i="11"/>
  <c r="Q66" i="11"/>
  <c r="S67" i="11"/>
  <c r="O67" i="11"/>
  <c r="P67" i="11"/>
  <c r="Q67" i="11"/>
  <c r="C68" i="11"/>
  <c r="D68" i="11"/>
  <c r="E68" i="11"/>
  <c r="F68" i="11"/>
  <c r="T70" i="11"/>
  <c r="U70" i="11"/>
  <c r="V70" i="11"/>
  <c r="W70" i="11"/>
  <c r="X70" i="11"/>
  <c r="Y70" i="11"/>
  <c r="Z70" i="11"/>
  <c r="O70" i="11"/>
  <c r="P70" i="11"/>
  <c r="R70" i="11"/>
  <c r="S70" i="11"/>
  <c r="O71" i="11"/>
  <c r="P71" i="11"/>
  <c r="Q71" i="11"/>
  <c r="R71" i="11"/>
  <c r="S71" i="11"/>
  <c r="O72" i="11"/>
  <c r="P72" i="11"/>
  <c r="Q72" i="11"/>
  <c r="C73" i="11"/>
  <c r="C75" i="11" s="1"/>
  <c r="P75" i="11" s="1"/>
  <c r="D73" i="11"/>
  <c r="E73" i="11"/>
  <c r="E75" i="11" s="1"/>
  <c r="F73" i="11"/>
  <c r="F75" i="11" s="1"/>
  <c r="O75" i="11"/>
  <c r="O76" i="11"/>
  <c r="P76" i="11"/>
  <c r="D80" i="11"/>
  <c r="E80" i="11"/>
  <c r="F80" i="11"/>
  <c r="G80" i="11" s="1"/>
  <c r="H80" i="11" s="1"/>
  <c r="I80" i="11"/>
  <c r="J80" i="11" s="1"/>
  <c r="K80" i="11" s="1"/>
  <c r="L80" i="11" s="1"/>
  <c r="M80" i="11" s="1"/>
  <c r="U80" i="11"/>
  <c r="V80" i="11" s="1"/>
  <c r="W80" i="11"/>
  <c r="X80" i="11" s="1"/>
  <c r="Y80" i="11" s="1"/>
  <c r="Z80" i="11" s="1"/>
  <c r="G82" i="11"/>
  <c r="H82" i="11"/>
  <c r="I82" i="11" s="1"/>
  <c r="O82" i="11"/>
  <c r="Q82" i="11"/>
  <c r="R82" i="11"/>
  <c r="S82" i="11"/>
  <c r="G83" i="11"/>
  <c r="H83" i="11"/>
  <c r="I83" i="11"/>
  <c r="J83" i="11"/>
  <c r="K83" i="11" s="1"/>
  <c r="L83" i="11" s="1"/>
  <c r="M83" i="11" s="1"/>
  <c r="O83" i="11"/>
  <c r="Q83" i="11"/>
  <c r="R83" i="11"/>
  <c r="S83" i="11"/>
  <c r="G84" i="11"/>
  <c r="H84" i="11" s="1"/>
  <c r="O84" i="11"/>
  <c r="Q84" i="11"/>
  <c r="R84" i="11"/>
  <c r="S84" i="11"/>
  <c r="C85" i="11"/>
  <c r="C8" i="23" s="1"/>
  <c r="D85" i="11"/>
  <c r="D8" i="23" s="1"/>
  <c r="E85" i="11"/>
  <c r="E8" i="23" s="1"/>
  <c r="F85" i="11"/>
  <c r="F8" i="23" s="1"/>
  <c r="O85" i="11"/>
  <c r="R85" i="11"/>
  <c r="E9" i="23" s="1"/>
  <c r="S85" i="11"/>
  <c r="F9" i="23" s="1"/>
  <c r="O87" i="11"/>
  <c r="R87" i="11"/>
  <c r="S87" i="11"/>
  <c r="C88" i="11"/>
  <c r="C12" i="23" s="1"/>
  <c r="D88" i="11"/>
  <c r="D12" i="23" s="1"/>
  <c r="E88" i="11"/>
  <c r="E12" i="23" s="1"/>
  <c r="F88" i="11"/>
  <c r="F12" i="23" s="1"/>
  <c r="O88" i="11"/>
  <c r="R88" i="11"/>
  <c r="S88" i="11"/>
  <c r="C90" i="11"/>
  <c r="C13" i="23" s="1"/>
  <c r="O92" i="11"/>
  <c r="R92" i="11"/>
  <c r="S92" i="11"/>
  <c r="C93" i="11"/>
  <c r="D93" i="11"/>
  <c r="D16" i="23" s="1"/>
  <c r="E93" i="11"/>
  <c r="E16" i="23" s="1"/>
  <c r="F93" i="11"/>
  <c r="F16" i="23" s="1"/>
  <c r="O93" i="11"/>
  <c r="R93" i="11"/>
  <c r="S93" i="11"/>
  <c r="O97" i="11"/>
  <c r="O100" i="11"/>
  <c r="O102" i="11"/>
  <c r="T104" i="11"/>
  <c r="U104" i="11"/>
  <c r="V104" i="11"/>
  <c r="W104" i="11"/>
  <c r="X104" i="11"/>
  <c r="Y104" i="11"/>
  <c r="Z104" i="11"/>
  <c r="O104" i="11"/>
  <c r="R104" i="11"/>
  <c r="S104" i="11"/>
  <c r="R105" i="11"/>
  <c r="S105" i="11"/>
  <c r="T105" i="11"/>
  <c r="U105" i="11" s="1"/>
  <c r="O105" i="11"/>
  <c r="C106" i="11"/>
  <c r="D106" i="11"/>
  <c r="E106" i="11"/>
  <c r="F106" i="11"/>
  <c r="T108" i="11"/>
  <c r="U108" i="11"/>
  <c r="V108" i="11"/>
  <c r="W108" i="11"/>
  <c r="X108" i="11"/>
  <c r="Y108" i="11"/>
  <c r="Z108" i="11"/>
  <c r="O108" i="11"/>
  <c r="P108" i="11"/>
  <c r="Q108" i="11"/>
  <c r="R108" i="11"/>
  <c r="O109" i="11"/>
  <c r="P109" i="11"/>
  <c r="Q109" i="11"/>
  <c r="R109" i="11"/>
  <c r="S109" i="11"/>
  <c r="O110" i="11"/>
  <c r="P110" i="11"/>
  <c r="R110" i="11"/>
  <c r="S110" i="11"/>
  <c r="C111" i="11"/>
  <c r="D111" i="11"/>
  <c r="D113" i="11" s="1"/>
  <c r="Q113" i="11" s="1"/>
  <c r="E111" i="11"/>
  <c r="E113" i="11" s="1"/>
  <c r="R113" i="11" s="1"/>
  <c r="F111" i="11"/>
  <c r="O113" i="11"/>
  <c r="O114" i="11"/>
  <c r="F113" i="11" l="1"/>
  <c r="S113" i="11" s="1"/>
  <c r="C113" i="11"/>
  <c r="P113" i="11" s="1"/>
  <c r="E37" i="11"/>
  <c r="H14" i="19"/>
  <c r="H16" i="19"/>
  <c r="H13" i="19"/>
  <c r="H15" i="19"/>
  <c r="F29" i="19"/>
  <c r="F30" i="19"/>
  <c r="F31" i="19"/>
  <c r="F32" i="19"/>
  <c r="G29" i="19"/>
  <c r="G30" i="19"/>
  <c r="G31" i="19"/>
  <c r="G32" i="19"/>
  <c r="H29" i="19"/>
  <c r="H30" i="19"/>
  <c r="H31" i="19"/>
  <c r="H32" i="19"/>
  <c r="I29" i="19"/>
  <c r="I30" i="19"/>
  <c r="I31" i="19"/>
  <c r="I32" i="19"/>
  <c r="J13" i="19"/>
  <c r="J14" i="19"/>
  <c r="J15" i="19"/>
  <c r="J16" i="19"/>
  <c r="K13" i="19"/>
  <c r="K14" i="19"/>
  <c r="K15" i="19"/>
  <c r="K16" i="19"/>
  <c r="B21" i="19"/>
  <c r="F13" i="19"/>
  <c r="F14" i="19"/>
  <c r="F15" i="19"/>
  <c r="F16" i="19"/>
  <c r="D30" i="19"/>
  <c r="D32" i="19"/>
  <c r="D29" i="19"/>
  <c r="D31" i="19"/>
  <c r="D13" i="19"/>
  <c r="D14" i="19"/>
  <c r="D15" i="19"/>
  <c r="D16" i="19"/>
  <c r="E29" i="19"/>
  <c r="E31" i="19"/>
  <c r="E32" i="19"/>
  <c r="E30" i="19"/>
  <c r="W105" i="11"/>
  <c r="V105" i="11"/>
  <c r="I84" i="11"/>
  <c r="J84" i="11" s="1"/>
  <c r="K84" i="11" s="1"/>
  <c r="L84" i="11" s="1"/>
  <c r="M84" i="11" s="1"/>
  <c r="H85" i="11"/>
  <c r="J82" i="11"/>
  <c r="D6" i="3"/>
  <c r="R75" i="11"/>
  <c r="D13" i="22"/>
  <c r="Q52" i="11"/>
  <c r="D14" i="22" s="1"/>
  <c r="D13" i="2"/>
  <c r="Q14" i="11"/>
  <c r="D14" i="2" s="1"/>
  <c r="T9" i="11"/>
  <c r="G9" i="2" s="1"/>
  <c r="G14" i="11"/>
  <c r="G8" i="2"/>
  <c r="G24" i="11"/>
  <c r="G23" i="2" s="1"/>
  <c r="P11" i="11"/>
  <c r="C14" i="11"/>
  <c r="Q9" i="11"/>
  <c r="D9" i="2" s="1"/>
  <c r="P28" i="11"/>
  <c r="P38" i="11"/>
  <c r="P17" i="11"/>
  <c r="E114" i="11"/>
  <c r="Q93" i="11"/>
  <c r="P90" i="11"/>
  <c r="C14" i="23" s="1"/>
  <c r="G85" i="11"/>
  <c r="D19" i="11"/>
  <c r="G16" i="11"/>
  <c r="Q12" i="11"/>
  <c r="G11" i="11"/>
  <c r="G12" i="11" s="1"/>
  <c r="C52" i="23"/>
  <c r="C63" i="23" s="1"/>
  <c r="C63" i="22"/>
  <c r="J7" i="3"/>
  <c r="K7" i="3" s="1"/>
  <c r="J9" i="3"/>
  <c r="K9" i="3" s="1"/>
  <c r="J6" i="3"/>
  <c r="K6" i="3" s="1"/>
  <c r="K10" i="3" s="1"/>
  <c r="D10" i="3" s="1"/>
  <c r="D12" i="3" s="1"/>
  <c r="D22" i="3" s="1"/>
  <c r="J8" i="3"/>
  <c r="K8" i="3" s="1"/>
  <c r="P105" i="11"/>
  <c r="Q104" i="11"/>
  <c r="P93" i="11"/>
  <c r="P92" i="11"/>
  <c r="E90" i="11"/>
  <c r="Q88" i="11"/>
  <c r="Q87" i="11"/>
  <c r="D12" i="22"/>
  <c r="Q70" i="11"/>
  <c r="H44" i="11"/>
  <c r="G47" i="11"/>
  <c r="D38" i="11"/>
  <c r="Q33" i="11"/>
  <c r="V33" i="11" s="1"/>
  <c r="G26" i="11"/>
  <c r="G26" i="2" s="1"/>
  <c r="P24" i="11"/>
  <c r="P16" i="11"/>
  <c r="P12" i="11"/>
  <c r="U9" i="11"/>
  <c r="H9" i="2" s="1"/>
  <c r="E4" i="23"/>
  <c r="E4" i="22"/>
  <c r="F4" i="11"/>
  <c r="C8" i="2"/>
  <c r="E8" i="22"/>
  <c r="R49" i="11"/>
  <c r="R50" i="11"/>
  <c r="R66" i="11"/>
  <c r="R47" i="11"/>
  <c r="E9" i="22" s="1"/>
  <c r="R54" i="11"/>
  <c r="R55" i="11"/>
  <c r="C62" i="23"/>
  <c r="C51" i="22"/>
  <c r="C62" i="22"/>
  <c r="C62" i="2"/>
  <c r="C51" i="23"/>
  <c r="Q105" i="11"/>
  <c r="Q92" i="11"/>
  <c r="F90" i="11"/>
  <c r="Q85" i="11"/>
  <c r="D9" i="23" s="1"/>
  <c r="F76" i="11"/>
  <c r="P114" i="11"/>
  <c r="Q110" i="11"/>
  <c r="S108" i="11"/>
  <c r="P104" i="11"/>
  <c r="C95" i="11"/>
  <c r="D90" i="11"/>
  <c r="P88" i="11"/>
  <c r="P87" i="11"/>
  <c r="S75" i="11"/>
  <c r="R72" i="11"/>
  <c r="D75" i="11"/>
  <c r="R67" i="11"/>
  <c r="T67" i="11" s="1"/>
  <c r="D57" i="11"/>
  <c r="E52" i="11"/>
  <c r="C12" i="22"/>
  <c r="C52" i="11"/>
  <c r="F8" i="22"/>
  <c r="F52" i="11"/>
  <c r="S72" i="11"/>
  <c r="S49" i="11"/>
  <c r="S50" i="11"/>
  <c r="S66" i="11"/>
  <c r="Q37" i="11"/>
  <c r="P34" i="11"/>
  <c r="U33" i="11"/>
  <c r="W71" i="11"/>
  <c r="P29" i="11"/>
  <c r="T29" i="11"/>
  <c r="T28" i="11"/>
  <c r="G28" i="11" s="1"/>
  <c r="V28" i="11"/>
  <c r="X28" i="11"/>
  <c r="Z28" i="11"/>
  <c r="U28" i="11"/>
  <c r="H28" i="11" s="1"/>
  <c r="Y28" i="11"/>
  <c r="U66" i="11"/>
  <c r="W66" i="11"/>
  <c r="Y66" i="11"/>
  <c r="P26" i="11"/>
  <c r="E13" i="2"/>
  <c r="E19" i="11"/>
  <c r="R14" i="11"/>
  <c r="E14" i="2" s="1"/>
  <c r="C51" i="2"/>
  <c r="D12" i="2"/>
  <c r="P32" i="11"/>
  <c r="C12" i="2"/>
  <c r="W11" i="11"/>
  <c r="H11" i="11"/>
  <c r="H12" i="11" s="1"/>
  <c r="J6" i="11"/>
  <c r="I9" i="11"/>
  <c r="Q47" i="11"/>
  <c r="D9" i="22" s="1"/>
  <c r="T32" i="11"/>
  <c r="G32" i="11" s="1"/>
  <c r="V32" i="11"/>
  <c r="X32" i="11"/>
  <c r="Z32" i="11"/>
  <c r="F16" i="2"/>
  <c r="F19" i="11"/>
  <c r="H8" i="2"/>
  <c r="H16" i="11"/>
  <c r="D8" i="2"/>
  <c r="Q16" i="11"/>
  <c r="Q17" i="11"/>
  <c r="Q28" i="11"/>
  <c r="Q11" i="11"/>
  <c r="Q34" i="11"/>
  <c r="D4" i="23"/>
  <c r="F114" i="11" l="1"/>
  <c r="S114" i="11" s="1"/>
  <c r="D114" i="11"/>
  <c r="W33" i="11"/>
  <c r="U71" i="11"/>
  <c r="Z33" i="11"/>
  <c r="Y33" i="11"/>
  <c r="R37" i="11"/>
  <c r="F38" i="11"/>
  <c r="E38" i="11"/>
  <c r="Y71" i="11"/>
  <c r="R21" i="11"/>
  <c r="E22" i="11"/>
  <c r="E20" i="2" s="1"/>
  <c r="E24" i="2" s="1"/>
  <c r="E17" i="2"/>
  <c r="R19" i="11"/>
  <c r="E18" i="2" s="1"/>
  <c r="G29" i="11"/>
  <c r="G30" i="11" s="1"/>
  <c r="C17" i="23"/>
  <c r="C98" i="11"/>
  <c r="C20" i="23" s="1"/>
  <c r="C24" i="23" s="1"/>
  <c r="C27" i="23" s="1"/>
  <c r="P97" i="11"/>
  <c r="P95" i="11"/>
  <c r="C18" i="23" s="1"/>
  <c r="H17" i="11"/>
  <c r="H15" i="2"/>
  <c r="G12" i="2"/>
  <c r="T12" i="11"/>
  <c r="H12" i="2"/>
  <c r="H14" i="11"/>
  <c r="U12" i="11"/>
  <c r="F13" i="23"/>
  <c r="S90" i="11"/>
  <c r="F14" i="23" s="1"/>
  <c r="F95" i="11"/>
  <c r="G8" i="22"/>
  <c r="T47" i="11"/>
  <c r="G9" i="22" s="1"/>
  <c r="G62" i="11"/>
  <c r="G23" i="22" s="1"/>
  <c r="G64" i="11"/>
  <c r="G26" i="22" s="1"/>
  <c r="G49" i="11"/>
  <c r="G50" i="11" s="1"/>
  <c r="G54" i="11"/>
  <c r="G13" i="2"/>
  <c r="T14" i="11"/>
  <c r="G14" i="2" s="1"/>
  <c r="G19" i="11"/>
  <c r="E13" i="19"/>
  <c r="E14" i="19"/>
  <c r="E15" i="19"/>
  <c r="E16" i="19"/>
  <c r="H66" i="11"/>
  <c r="F57" i="11"/>
  <c r="S52" i="11"/>
  <c r="F14" i="22" s="1"/>
  <c r="F13" i="22"/>
  <c r="G67" i="11"/>
  <c r="U67" i="11"/>
  <c r="H32" i="11"/>
  <c r="I44" i="11"/>
  <c r="H47" i="11"/>
  <c r="I24" i="11"/>
  <c r="I23" i="2" s="1"/>
  <c r="I26" i="11"/>
  <c r="I26" i="2" s="1"/>
  <c r="I8" i="2"/>
  <c r="I16" i="11"/>
  <c r="V9" i="11"/>
  <c r="I9" i="2" s="1"/>
  <c r="I28" i="11"/>
  <c r="D17" i="22"/>
  <c r="Q59" i="11"/>
  <c r="D60" i="11"/>
  <c r="D20" i="22" s="1"/>
  <c r="D24" i="22" s="1"/>
  <c r="Q57" i="11"/>
  <c r="D18" i="22" s="1"/>
  <c r="Q75" i="11"/>
  <c r="D76" i="11"/>
  <c r="F25" i="22"/>
  <c r="S76" i="11"/>
  <c r="F4" i="23"/>
  <c r="F4" i="2"/>
  <c r="G4" i="11"/>
  <c r="F4" i="22"/>
  <c r="T33" i="11"/>
  <c r="G33" i="11" s="1"/>
  <c r="V71" i="11"/>
  <c r="W109" i="11"/>
  <c r="T71" i="11"/>
  <c r="X71" i="11"/>
  <c r="T109" i="11"/>
  <c r="V109" i="11"/>
  <c r="X109" i="11"/>
  <c r="Z109" i="11"/>
  <c r="X33" i="11"/>
  <c r="Z71" i="11"/>
  <c r="U109" i="11"/>
  <c r="Y109" i="11"/>
  <c r="E13" i="23"/>
  <c r="R90" i="11"/>
  <c r="E14" i="23" s="1"/>
  <c r="E95" i="11"/>
  <c r="G66" i="11"/>
  <c r="G68" i="11" s="1"/>
  <c r="E25" i="23"/>
  <c r="R114" i="11"/>
  <c r="X11" i="11"/>
  <c r="Y11" i="11" s="1"/>
  <c r="U29" i="11"/>
  <c r="I85" i="11"/>
  <c r="X105" i="11"/>
  <c r="F25" i="23"/>
  <c r="K29" i="19"/>
  <c r="K30" i="19"/>
  <c r="K31" i="19"/>
  <c r="K32" i="19"/>
  <c r="Q21" i="11"/>
  <c r="D22" i="11"/>
  <c r="D20" i="2" s="1"/>
  <c r="D24" i="2" s="1"/>
  <c r="D17" i="2"/>
  <c r="Q19" i="11"/>
  <c r="D18" i="2" s="1"/>
  <c r="C13" i="2"/>
  <c r="P14" i="11"/>
  <c r="C14" i="2" s="1"/>
  <c r="C19" i="11"/>
  <c r="H8" i="23"/>
  <c r="H90" i="11"/>
  <c r="H92" i="11"/>
  <c r="H87" i="11"/>
  <c r="H88" i="11" s="1"/>
  <c r="U85" i="11"/>
  <c r="H9" i="23" s="1"/>
  <c r="H100" i="11"/>
  <c r="H23" i="23" s="1"/>
  <c r="H102" i="11"/>
  <c r="H26" i="23" s="1"/>
  <c r="H33" i="11"/>
  <c r="E13" i="22"/>
  <c r="E57" i="11"/>
  <c r="R52" i="11"/>
  <c r="E14" i="22" s="1"/>
  <c r="H104" i="11"/>
  <c r="C61" i="23"/>
  <c r="C65" i="23" s="1"/>
  <c r="C67" i="23" s="1"/>
  <c r="D75" i="23" s="1"/>
  <c r="T34" i="11"/>
  <c r="G34" i="11" s="1"/>
  <c r="V34" i="11"/>
  <c r="I34" i="11" s="1"/>
  <c r="Z34" i="11"/>
  <c r="U72" i="11"/>
  <c r="H72" i="11" s="1"/>
  <c r="W72" i="11"/>
  <c r="Y72" i="11"/>
  <c r="U34" i="11"/>
  <c r="H34" i="11" s="1"/>
  <c r="X34" i="11"/>
  <c r="W34" i="11"/>
  <c r="J34" i="11" s="1"/>
  <c r="T110" i="11"/>
  <c r="G110" i="11" s="1"/>
  <c r="V110" i="11"/>
  <c r="X110" i="11"/>
  <c r="Z110" i="11"/>
  <c r="W110" i="11"/>
  <c r="V72" i="11"/>
  <c r="Y34" i="11"/>
  <c r="T72" i="11"/>
  <c r="G72" i="11" s="1"/>
  <c r="X72" i="11"/>
  <c r="U110" i="11"/>
  <c r="H110" i="11" s="1"/>
  <c r="Y110" i="11"/>
  <c r="Z72" i="11"/>
  <c r="F17" i="2"/>
  <c r="F22" i="11"/>
  <c r="F20" i="2" s="1"/>
  <c r="F24" i="2" s="1"/>
  <c r="S21" i="11"/>
  <c r="S19" i="11"/>
  <c r="F18" i="2" s="1"/>
  <c r="K6" i="11"/>
  <c r="J9" i="11"/>
  <c r="P52" i="11"/>
  <c r="C14" i="22" s="1"/>
  <c r="C13" i="22"/>
  <c r="C57" i="11"/>
  <c r="D13" i="23"/>
  <c r="Q90" i="11"/>
  <c r="D14" i="23" s="1"/>
  <c r="D95" i="11"/>
  <c r="D25" i="2"/>
  <c r="Q38" i="11"/>
  <c r="G17" i="11"/>
  <c r="G15" i="2"/>
  <c r="G8" i="23"/>
  <c r="G87" i="11"/>
  <c r="G88" i="11" s="1"/>
  <c r="G105" i="11"/>
  <c r="T85" i="11"/>
  <c r="G9" i="23" s="1"/>
  <c r="G92" i="11"/>
  <c r="G100" i="11"/>
  <c r="G23" i="23" s="1"/>
  <c r="G102" i="11"/>
  <c r="G26" i="23" s="1"/>
  <c r="G104" i="11"/>
  <c r="G106" i="11" s="1"/>
  <c r="I11" i="11"/>
  <c r="I12" i="11" s="1"/>
  <c r="E76" i="11"/>
  <c r="K82" i="11"/>
  <c r="J85" i="11"/>
  <c r="H105" i="11"/>
  <c r="J29" i="19"/>
  <c r="J30" i="19"/>
  <c r="J31" i="19"/>
  <c r="J32" i="19"/>
  <c r="D25" i="23" l="1"/>
  <c r="Q114" i="11"/>
  <c r="E25" i="2"/>
  <c r="E27" i="2" s="1"/>
  <c r="R38" i="11"/>
  <c r="F25" i="2"/>
  <c r="F27" i="2" s="1"/>
  <c r="S38" i="11"/>
  <c r="G35" i="11"/>
  <c r="G37" i="11" s="1"/>
  <c r="H35" i="11"/>
  <c r="D27" i="2"/>
  <c r="V12" i="11"/>
  <c r="I12" i="2"/>
  <c r="H15" i="23"/>
  <c r="H93" i="11"/>
  <c r="G4" i="23"/>
  <c r="G4" i="2"/>
  <c r="H4" i="11"/>
  <c r="G4" i="22"/>
  <c r="G17" i="2"/>
  <c r="T19" i="11"/>
  <c r="G18" i="2" s="1"/>
  <c r="G22" i="11"/>
  <c r="G20" i="2" s="1"/>
  <c r="G24" i="2" s="1"/>
  <c r="G21" i="11"/>
  <c r="G19" i="2" s="1"/>
  <c r="G12" i="22"/>
  <c r="G70" i="11"/>
  <c r="T50" i="11"/>
  <c r="G52" i="11"/>
  <c r="H13" i="2"/>
  <c r="U14" i="11"/>
  <c r="H14" i="2" s="1"/>
  <c r="H19" i="11"/>
  <c r="W9" i="11"/>
  <c r="J9" i="2" s="1"/>
  <c r="J24" i="11"/>
  <c r="J23" i="2" s="1"/>
  <c r="J26" i="11"/>
  <c r="J26" i="2" s="1"/>
  <c r="J8" i="2"/>
  <c r="J16" i="11"/>
  <c r="J28" i="11"/>
  <c r="H13" i="23"/>
  <c r="U90" i="11"/>
  <c r="H14" i="23" s="1"/>
  <c r="I104" i="11"/>
  <c r="I92" i="11"/>
  <c r="I100" i="11"/>
  <c r="I23" i="23" s="1"/>
  <c r="I102" i="11"/>
  <c r="I26" i="23" s="1"/>
  <c r="I8" i="23"/>
  <c r="I87" i="11"/>
  <c r="I88" i="11" s="1"/>
  <c r="V85" i="11"/>
  <c r="I9" i="23" s="1"/>
  <c r="G109" i="11"/>
  <c r="D25" i="22"/>
  <c r="D27" i="22" s="1"/>
  <c r="Q76" i="11"/>
  <c r="I15" i="2"/>
  <c r="I17" i="11"/>
  <c r="I16" i="2" s="1"/>
  <c r="H67" i="11"/>
  <c r="J11" i="11"/>
  <c r="J12" i="11" s="1"/>
  <c r="G13" i="19"/>
  <c r="G14" i="19"/>
  <c r="G15" i="19"/>
  <c r="G16" i="19"/>
  <c r="G33" i="2"/>
  <c r="K33" i="2"/>
  <c r="H33" i="2"/>
  <c r="L33" i="2"/>
  <c r="I33" i="2"/>
  <c r="J33" i="2"/>
  <c r="M33" i="2"/>
  <c r="G15" i="23"/>
  <c r="G93" i="11"/>
  <c r="K105" i="11"/>
  <c r="J109" i="11"/>
  <c r="H68" i="11"/>
  <c r="J8" i="23"/>
  <c r="W85" i="11"/>
  <c r="J9" i="23" s="1"/>
  <c r="J92" i="11"/>
  <c r="J100" i="11"/>
  <c r="J23" i="23" s="1"/>
  <c r="J102" i="11"/>
  <c r="J26" i="23" s="1"/>
  <c r="J87" i="11"/>
  <c r="J88" i="11" s="1"/>
  <c r="J90" i="11"/>
  <c r="J104" i="11"/>
  <c r="P59" i="11"/>
  <c r="C60" i="11"/>
  <c r="C20" i="22" s="1"/>
  <c r="C24" i="22" s="1"/>
  <c r="C27" i="22" s="1"/>
  <c r="P57" i="11"/>
  <c r="C18" i="22" s="1"/>
  <c r="C17" i="22"/>
  <c r="K110" i="11"/>
  <c r="E17" i="22"/>
  <c r="E60" i="11"/>
  <c r="E20" i="22" s="1"/>
  <c r="E24" i="22" s="1"/>
  <c r="R57" i="11"/>
  <c r="E18" i="22" s="1"/>
  <c r="R59" i="11"/>
  <c r="L82" i="11"/>
  <c r="K85" i="11"/>
  <c r="D17" i="23"/>
  <c r="Q95" i="11"/>
  <c r="D18" i="23" s="1"/>
  <c r="Q97" i="11"/>
  <c r="D98" i="11"/>
  <c r="D20" i="23" s="1"/>
  <c r="D24" i="23" s="1"/>
  <c r="D27" i="23" s="1"/>
  <c r="D28" i="23" s="1"/>
  <c r="K9" i="11"/>
  <c r="K34" i="11" s="1"/>
  <c r="L6" i="11"/>
  <c r="I110" i="11"/>
  <c r="H29" i="11"/>
  <c r="H30" i="11" s="1"/>
  <c r="U47" i="11"/>
  <c r="H9" i="22" s="1"/>
  <c r="H54" i="11"/>
  <c r="H62" i="11"/>
  <c r="H23" i="22" s="1"/>
  <c r="H64" i="11"/>
  <c r="H26" i="22" s="1"/>
  <c r="H49" i="11"/>
  <c r="H50" i="11" s="1"/>
  <c r="H8" i="22"/>
  <c r="F17" i="22"/>
  <c r="S57" i="11"/>
  <c r="F18" i="22" s="1"/>
  <c r="S59" i="11"/>
  <c r="F60" i="11"/>
  <c r="F20" i="22" s="1"/>
  <c r="F24" i="22" s="1"/>
  <c r="F27" i="22" s="1"/>
  <c r="J105" i="11"/>
  <c r="F17" i="23"/>
  <c r="S97" i="11"/>
  <c r="F98" i="11"/>
  <c r="F20" i="23" s="1"/>
  <c r="F24" i="23" s="1"/>
  <c r="F27" i="23" s="1"/>
  <c r="S95" i="11"/>
  <c r="F18" i="23" s="1"/>
  <c r="U17" i="11"/>
  <c r="H16" i="2"/>
  <c r="H33" i="22"/>
  <c r="L33" i="22"/>
  <c r="I33" i="22"/>
  <c r="M33" i="22"/>
  <c r="G33" i="22"/>
  <c r="J33" i="22"/>
  <c r="K33" i="22"/>
  <c r="G12" i="23"/>
  <c r="T88" i="11"/>
  <c r="G108" i="11"/>
  <c r="I14" i="19"/>
  <c r="I16" i="19"/>
  <c r="I13" i="19"/>
  <c r="I15" i="19"/>
  <c r="E25" i="22"/>
  <c r="R76" i="11"/>
  <c r="G90" i="11"/>
  <c r="G16" i="2"/>
  <c r="T17" i="11"/>
  <c r="I32" i="11"/>
  <c r="J110" i="11"/>
  <c r="H106" i="11"/>
  <c r="H12" i="23"/>
  <c r="U88" i="11"/>
  <c r="H108" i="11"/>
  <c r="C17" i="2"/>
  <c r="P19" i="11"/>
  <c r="C18" i="2" s="1"/>
  <c r="C22" i="11"/>
  <c r="C20" i="2" s="1"/>
  <c r="C24" i="2" s="1"/>
  <c r="C27" i="2" s="1"/>
  <c r="P21" i="11"/>
  <c r="I105" i="11"/>
  <c r="K11" i="11"/>
  <c r="K12" i="11" s="1"/>
  <c r="Z11" i="11"/>
  <c r="E17" i="23"/>
  <c r="R97" i="11"/>
  <c r="E98" i="11"/>
  <c r="E20" i="23" s="1"/>
  <c r="E24" i="23" s="1"/>
  <c r="E27" i="23" s="1"/>
  <c r="E28" i="23" s="1"/>
  <c r="R95" i="11"/>
  <c r="E18" i="23" s="1"/>
  <c r="H109" i="11"/>
  <c r="G71" i="11"/>
  <c r="I33" i="11"/>
  <c r="I14" i="11"/>
  <c r="I47" i="11"/>
  <c r="J44" i="11"/>
  <c r="V67" i="11"/>
  <c r="Y105" i="11"/>
  <c r="G15" i="22"/>
  <c r="G55" i="11"/>
  <c r="V29" i="11"/>
  <c r="W29" i="11" s="1"/>
  <c r="J33" i="23"/>
  <c r="G33" i="23"/>
  <c r="K33" i="23"/>
  <c r="H33" i="23"/>
  <c r="I33" i="23"/>
  <c r="M33" i="23"/>
  <c r="L33" i="23"/>
  <c r="F28" i="2" l="1"/>
  <c r="T37" i="11"/>
  <c r="G38" i="11"/>
  <c r="G25" i="2" s="1"/>
  <c r="G27" i="2" s="1"/>
  <c r="G28" i="2" s="1"/>
  <c r="E28" i="2"/>
  <c r="G111" i="11"/>
  <c r="G113" i="11" s="1"/>
  <c r="T113" i="11" s="1"/>
  <c r="I35" i="11"/>
  <c r="H37" i="11"/>
  <c r="H38" i="11" s="1"/>
  <c r="D28" i="2"/>
  <c r="D28" i="22"/>
  <c r="J29" i="11"/>
  <c r="J30" i="11" s="1"/>
  <c r="G16" i="23"/>
  <c r="T93" i="11"/>
  <c r="H21" i="11"/>
  <c r="H19" i="2" s="1"/>
  <c r="H22" i="11"/>
  <c r="H20" i="2" s="1"/>
  <c r="H24" i="2" s="1"/>
  <c r="H17" i="2"/>
  <c r="U19" i="11"/>
  <c r="H18" i="2" s="1"/>
  <c r="H4" i="22"/>
  <c r="H4" i="23"/>
  <c r="H4" i="2"/>
  <c r="I4" i="11"/>
  <c r="H16" i="23"/>
  <c r="U93" i="11"/>
  <c r="I19" i="11"/>
  <c r="I13" i="2"/>
  <c r="V14" i="11"/>
  <c r="I14" i="2" s="1"/>
  <c r="H111" i="11"/>
  <c r="H113" i="11" s="1"/>
  <c r="C61" i="22"/>
  <c r="C65" i="22" s="1"/>
  <c r="C67" i="22" s="1"/>
  <c r="D75" i="22" s="1"/>
  <c r="F28" i="23"/>
  <c r="L9" i="11"/>
  <c r="M6" i="11"/>
  <c r="M9" i="11" s="1"/>
  <c r="J106" i="11"/>
  <c r="Z105" i="11"/>
  <c r="M105" i="11" s="1"/>
  <c r="J12" i="2"/>
  <c r="W12" i="11"/>
  <c r="J32" i="11"/>
  <c r="J33" i="11"/>
  <c r="I12" i="23"/>
  <c r="V88" i="11"/>
  <c r="I108" i="11"/>
  <c r="H95" i="11"/>
  <c r="J15" i="2"/>
  <c r="J17" i="11"/>
  <c r="J14" i="11"/>
  <c r="G73" i="11"/>
  <c r="G75" i="11" s="1"/>
  <c r="I8" i="22"/>
  <c r="I49" i="11"/>
  <c r="I50" i="11" s="1"/>
  <c r="V47" i="11"/>
  <c r="I9" i="22" s="1"/>
  <c r="I54" i="11"/>
  <c r="I62" i="11"/>
  <c r="I23" i="22" s="1"/>
  <c r="I64" i="11"/>
  <c r="I26" i="22" s="1"/>
  <c r="I66" i="11"/>
  <c r="L85" i="11"/>
  <c r="M82" i="11"/>
  <c r="M85" i="11" s="1"/>
  <c r="I29" i="11"/>
  <c r="I30" i="11" s="1"/>
  <c r="X29" i="11"/>
  <c r="I67" i="11"/>
  <c r="M11" i="11"/>
  <c r="M12" i="11" s="1"/>
  <c r="C42" i="22"/>
  <c r="H12" i="22"/>
  <c r="U50" i="11"/>
  <c r="H70" i="11"/>
  <c r="H71" i="11"/>
  <c r="H15" i="22"/>
  <c r="H55" i="11"/>
  <c r="X9" i="11"/>
  <c r="K9" i="2" s="1"/>
  <c r="K14" i="11"/>
  <c r="K16" i="11"/>
  <c r="K26" i="11"/>
  <c r="K26" i="2" s="1"/>
  <c r="K8" i="2"/>
  <c r="K24" i="11"/>
  <c r="K23" i="2" s="1"/>
  <c r="K28" i="11"/>
  <c r="J13" i="23"/>
  <c r="W90" i="11"/>
  <c r="J14" i="23" s="1"/>
  <c r="J15" i="23"/>
  <c r="J93" i="11"/>
  <c r="J95" i="11" s="1"/>
  <c r="C42" i="2"/>
  <c r="I15" i="23"/>
  <c r="I93" i="11"/>
  <c r="I72" i="11"/>
  <c r="C42" i="23"/>
  <c r="G16" i="22"/>
  <c r="T55" i="11"/>
  <c r="K44" i="11"/>
  <c r="J47" i="11"/>
  <c r="K12" i="2"/>
  <c r="X12" i="11"/>
  <c r="K32" i="11"/>
  <c r="G13" i="23"/>
  <c r="G95" i="11"/>
  <c r="T90" i="11"/>
  <c r="G14" i="23" s="1"/>
  <c r="C61" i="2"/>
  <c r="C65" i="2" s="1"/>
  <c r="C67" i="2" s="1"/>
  <c r="D75" i="2" s="1"/>
  <c r="H52" i="11"/>
  <c r="K8" i="23"/>
  <c r="K87" i="11"/>
  <c r="K88" i="11" s="1"/>
  <c r="K90" i="11" s="1"/>
  <c r="X85" i="11"/>
  <c r="K9" i="23" s="1"/>
  <c r="K92" i="11"/>
  <c r="K100" i="11"/>
  <c r="K23" i="23" s="1"/>
  <c r="K102" i="11"/>
  <c r="K26" i="23" s="1"/>
  <c r="K104" i="11"/>
  <c r="K106" i="11" s="1"/>
  <c r="E27" i="22"/>
  <c r="E28" i="22" s="1"/>
  <c r="J12" i="23"/>
  <c r="W88" i="11"/>
  <c r="J108" i="11"/>
  <c r="J111" i="11" s="1"/>
  <c r="W67" i="11"/>
  <c r="X67" i="11" s="1"/>
  <c r="K33" i="11"/>
  <c r="I90" i="11"/>
  <c r="I106" i="11"/>
  <c r="G13" i="22"/>
  <c r="T52" i="11"/>
  <c r="G14" i="22" s="1"/>
  <c r="G57" i="11"/>
  <c r="I109" i="11"/>
  <c r="T38" i="11"/>
  <c r="U37" i="11" l="1"/>
  <c r="G114" i="11"/>
  <c r="G25" i="23" s="1"/>
  <c r="J35" i="11"/>
  <c r="J37" i="11" s="1"/>
  <c r="I37" i="11"/>
  <c r="V37" i="11" s="1"/>
  <c r="K13" i="23"/>
  <c r="X90" i="11"/>
  <c r="K14" i="23" s="1"/>
  <c r="J17" i="23"/>
  <c r="W95" i="11"/>
  <c r="J18" i="23" s="1"/>
  <c r="J97" i="11"/>
  <c r="J19" i="23" s="1"/>
  <c r="U113" i="11"/>
  <c r="H114" i="11"/>
  <c r="K13" i="2"/>
  <c r="X14" i="11"/>
  <c r="K14" i="2" s="1"/>
  <c r="J16" i="2"/>
  <c r="W17" i="11"/>
  <c r="F28" i="22"/>
  <c r="T114" i="11"/>
  <c r="G17" i="23"/>
  <c r="T95" i="11"/>
  <c r="G18" i="23" s="1"/>
  <c r="G97" i="11"/>
  <c r="G19" i="23" s="1"/>
  <c r="U38" i="11"/>
  <c r="H25" i="2"/>
  <c r="H27" i="2" s="1"/>
  <c r="J19" i="11"/>
  <c r="W14" i="11"/>
  <c r="J14" i="2" s="1"/>
  <c r="J13" i="2"/>
  <c r="M8" i="23"/>
  <c r="M87" i="11"/>
  <c r="M88" i="11" s="1"/>
  <c r="M104" i="11"/>
  <c r="M106" i="11" s="1"/>
  <c r="M90" i="11"/>
  <c r="Z85" i="11"/>
  <c r="M9" i="23" s="1"/>
  <c r="M92" i="11"/>
  <c r="M100" i="11"/>
  <c r="M23" i="23" s="1"/>
  <c r="M102" i="11"/>
  <c r="M26" i="23" s="1"/>
  <c r="M110" i="11"/>
  <c r="K15" i="23"/>
  <c r="K93" i="11"/>
  <c r="H13" i="22"/>
  <c r="U52" i="11"/>
  <c r="H14" i="22" s="1"/>
  <c r="H57" i="11"/>
  <c r="K35" i="11"/>
  <c r="L44" i="11"/>
  <c r="K47" i="11"/>
  <c r="G34" i="2"/>
  <c r="I16" i="23"/>
  <c r="V93" i="11"/>
  <c r="H73" i="11"/>
  <c r="H75" i="11" s="1"/>
  <c r="K29" i="11"/>
  <c r="K30" i="11" s="1"/>
  <c r="L8" i="23"/>
  <c r="Y85" i="11"/>
  <c r="L9" i="23" s="1"/>
  <c r="L100" i="11"/>
  <c r="L23" i="23" s="1"/>
  <c r="L102" i="11"/>
  <c r="L26" i="23" s="1"/>
  <c r="L87" i="11"/>
  <c r="L88" i="11" s="1"/>
  <c r="L92" i="11"/>
  <c r="L104" i="11"/>
  <c r="L110" i="11"/>
  <c r="I68" i="11"/>
  <c r="I55" i="11"/>
  <c r="I15" i="22"/>
  <c r="J113" i="11"/>
  <c r="I21" i="11"/>
  <c r="I19" i="2" s="1"/>
  <c r="V19" i="11"/>
  <c r="I18" i="2" s="1"/>
  <c r="I17" i="2"/>
  <c r="X88" i="11"/>
  <c r="K12" i="23"/>
  <c r="K108" i="11"/>
  <c r="K109" i="11"/>
  <c r="K15" i="2"/>
  <c r="K17" i="11"/>
  <c r="K19" i="11" s="1"/>
  <c r="I12" i="22"/>
  <c r="V50" i="11"/>
  <c r="I70" i="11"/>
  <c r="I71" i="11"/>
  <c r="I111" i="11"/>
  <c r="I113" i="11" s="1"/>
  <c r="L8" i="2"/>
  <c r="L16" i="11"/>
  <c r="L24" i="11"/>
  <c r="L23" i="2" s="1"/>
  <c r="Y9" i="11"/>
  <c r="L9" i="2" s="1"/>
  <c r="L26" i="2"/>
  <c r="L14" i="11"/>
  <c r="L28" i="11"/>
  <c r="L34" i="11"/>
  <c r="L11" i="11"/>
  <c r="L12" i="11" s="1"/>
  <c r="G17" i="22"/>
  <c r="G59" i="11"/>
  <c r="G19" i="22" s="1"/>
  <c r="G60" i="11"/>
  <c r="G20" i="22" s="1"/>
  <c r="G24" i="22" s="1"/>
  <c r="T57" i="11"/>
  <c r="G18" i="22" s="1"/>
  <c r="I13" i="23"/>
  <c r="V90" i="11"/>
  <c r="I14" i="23" s="1"/>
  <c r="I95" i="11"/>
  <c r="J8" i="22"/>
  <c r="J52" i="11"/>
  <c r="J49" i="11"/>
  <c r="J50" i="11" s="1"/>
  <c r="W47" i="11"/>
  <c r="J9" i="22" s="1"/>
  <c r="J54" i="11"/>
  <c r="J64" i="11"/>
  <c r="J26" i="22" s="1"/>
  <c r="J62" i="11"/>
  <c r="J23" i="22" s="1"/>
  <c r="J66" i="11"/>
  <c r="J72" i="11"/>
  <c r="J67" i="11"/>
  <c r="Y67" i="11"/>
  <c r="Z67" i="11" s="1"/>
  <c r="J16" i="23"/>
  <c r="W93" i="11"/>
  <c r="H16" i="22"/>
  <c r="U55" i="11"/>
  <c r="Z12" i="11"/>
  <c r="M12" i="2"/>
  <c r="M32" i="11"/>
  <c r="M33" i="11"/>
  <c r="I52" i="11"/>
  <c r="T75" i="11"/>
  <c r="G76" i="11"/>
  <c r="H17" i="23"/>
  <c r="U95" i="11"/>
  <c r="H18" i="23" s="1"/>
  <c r="H97" i="11"/>
  <c r="H19" i="23" s="1"/>
  <c r="M24" i="11"/>
  <c r="M23" i="2" s="1"/>
  <c r="M26" i="11"/>
  <c r="M26" i="2" s="1"/>
  <c r="M8" i="2"/>
  <c r="M16" i="11"/>
  <c r="M14" i="11"/>
  <c r="Z9" i="11"/>
  <c r="M9" i="2" s="1"/>
  <c r="M28" i="11"/>
  <c r="M34" i="11"/>
  <c r="L105" i="11"/>
  <c r="I4" i="23"/>
  <c r="I4" i="22"/>
  <c r="I4" i="2"/>
  <c r="J4" i="11"/>
  <c r="Y29" i="11"/>
  <c r="L29" i="11" s="1"/>
  <c r="H98" i="11" l="1"/>
  <c r="H20" i="23" s="1"/>
  <c r="H24" i="23" s="1"/>
  <c r="J98" i="11"/>
  <c r="J20" i="23" s="1"/>
  <c r="J24" i="23" s="1"/>
  <c r="G98" i="11"/>
  <c r="G20" i="23" s="1"/>
  <c r="G24" i="23" s="1"/>
  <c r="G27" i="23" s="1"/>
  <c r="G34" i="23" s="1"/>
  <c r="I38" i="11"/>
  <c r="W37" i="11"/>
  <c r="J38" i="11"/>
  <c r="J25" i="2" s="1"/>
  <c r="I73" i="11"/>
  <c r="I75" i="11" s="1"/>
  <c r="K37" i="11"/>
  <c r="K38" i="11" s="1"/>
  <c r="H28" i="2"/>
  <c r="H34" i="2"/>
  <c r="V113" i="11"/>
  <c r="I114" i="11"/>
  <c r="M67" i="11"/>
  <c r="K17" i="2"/>
  <c r="X19" i="11"/>
  <c r="K18" i="2" s="1"/>
  <c r="K21" i="11"/>
  <c r="K19" i="2" s="1"/>
  <c r="K22" i="11"/>
  <c r="K20" i="2" s="1"/>
  <c r="K24" i="2" s="1"/>
  <c r="J4" i="23"/>
  <c r="J4" i="22"/>
  <c r="J4" i="2"/>
  <c r="K4" i="11"/>
  <c r="M13" i="2"/>
  <c r="Z14" i="11"/>
  <c r="M14" i="2" s="1"/>
  <c r="L13" i="2"/>
  <c r="Y14" i="11"/>
  <c r="L14" i="2" s="1"/>
  <c r="L12" i="23"/>
  <c r="Y88" i="11"/>
  <c r="L108" i="11"/>
  <c r="L109" i="11"/>
  <c r="K8" i="22"/>
  <c r="X47" i="11"/>
  <c r="K9" i="22" s="1"/>
  <c r="K54" i="11"/>
  <c r="K62" i="11"/>
  <c r="K23" i="22" s="1"/>
  <c r="K64" i="11"/>
  <c r="K26" i="22" s="1"/>
  <c r="K49" i="11"/>
  <c r="K50" i="11" s="1"/>
  <c r="K52" i="11" s="1"/>
  <c r="K66" i="11"/>
  <c r="K72" i="11"/>
  <c r="G25" i="22"/>
  <c r="G27" i="22" s="1"/>
  <c r="T76" i="11"/>
  <c r="J15" i="22"/>
  <c r="J55" i="11"/>
  <c r="Y12" i="11"/>
  <c r="L12" i="2"/>
  <c r="L32" i="11"/>
  <c r="L33" i="11"/>
  <c r="J114" i="11"/>
  <c r="W113" i="11"/>
  <c r="M44" i="11"/>
  <c r="M47" i="11" s="1"/>
  <c r="L47" i="11"/>
  <c r="M13" i="23"/>
  <c r="Z90" i="11"/>
  <c r="M14" i="23" s="1"/>
  <c r="K67" i="11"/>
  <c r="U75" i="11"/>
  <c r="H76" i="11"/>
  <c r="M30" i="11"/>
  <c r="J68" i="11"/>
  <c r="I17" i="23"/>
  <c r="I97" i="11"/>
  <c r="I19" i="23" s="1"/>
  <c r="V95" i="11"/>
  <c r="I18" i="23" s="1"/>
  <c r="K111" i="11"/>
  <c r="K113" i="11" s="1"/>
  <c r="L106" i="11"/>
  <c r="Z29" i="11"/>
  <c r="M29" i="11" s="1"/>
  <c r="K16" i="23"/>
  <c r="X93" i="11"/>
  <c r="K95" i="11"/>
  <c r="I25" i="2"/>
  <c r="V38" i="11"/>
  <c r="J13" i="22"/>
  <c r="J57" i="11"/>
  <c r="W52" i="11"/>
  <c r="J14" i="22" s="1"/>
  <c r="L17" i="11"/>
  <c r="L15" i="2"/>
  <c r="L90" i="11"/>
  <c r="M15" i="2"/>
  <c r="M17" i="11"/>
  <c r="I13" i="22"/>
  <c r="I57" i="11"/>
  <c r="V52" i="11"/>
  <c r="I14" i="22" s="1"/>
  <c r="M35" i="11"/>
  <c r="L67" i="11"/>
  <c r="J12" i="22"/>
  <c r="W50" i="11"/>
  <c r="J70" i="11"/>
  <c r="J71" i="11"/>
  <c r="L30" i="11"/>
  <c r="K16" i="2"/>
  <c r="X17" i="11"/>
  <c r="I22" i="11"/>
  <c r="I20" i="2" s="1"/>
  <c r="I24" i="2" s="1"/>
  <c r="V55" i="11"/>
  <c r="I16" i="22"/>
  <c r="L15" i="23"/>
  <c r="L93" i="11"/>
  <c r="H17" i="22"/>
  <c r="H59" i="11"/>
  <c r="H19" i="22" s="1"/>
  <c r="U57" i="11"/>
  <c r="H18" i="22" s="1"/>
  <c r="M15" i="23"/>
  <c r="M93" i="11"/>
  <c r="M12" i="23"/>
  <c r="M108" i="11"/>
  <c r="Z88" i="11"/>
  <c r="M109" i="11"/>
  <c r="W19" i="11"/>
  <c r="J18" i="2" s="1"/>
  <c r="J17" i="2"/>
  <c r="J21" i="11"/>
  <c r="J19" i="2" s="1"/>
  <c r="H25" i="23"/>
  <c r="H27" i="23" s="1"/>
  <c r="U114" i="11"/>
  <c r="I98" i="11" l="1"/>
  <c r="I20" i="23" s="1"/>
  <c r="I24" i="23" s="1"/>
  <c r="G28" i="23"/>
  <c r="W38" i="11"/>
  <c r="J73" i="11"/>
  <c r="J75" i="11" s="1"/>
  <c r="L35" i="11"/>
  <c r="L37" i="11" s="1"/>
  <c r="L111" i="11"/>
  <c r="L113" i="11" s="1"/>
  <c r="X37" i="11"/>
  <c r="M111" i="11"/>
  <c r="M113" i="11" s="1"/>
  <c r="M37" i="11"/>
  <c r="Z37" i="11" s="1"/>
  <c r="G28" i="22"/>
  <c r="G34" i="22"/>
  <c r="H28" i="23"/>
  <c r="H34" i="23"/>
  <c r="X52" i="11"/>
  <c r="K14" i="22" s="1"/>
  <c r="K13" i="22"/>
  <c r="I76" i="11"/>
  <c r="V75" i="11"/>
  <c r="J17" i="22"/>
  <c r="W57" i="11"/>
  <c r="J18" i="22" s="1"/>
  <c r="J59" i="11"/>
  <c r="J19" i="22" s="1"/>
  <c r="J60" i="11"/>
  <c r="J20" i="22" s="1"/>
  <c r="J24" i="22" s="1"/>
  <c r="J25" i="23"/>
  <c r="J27" i="23" s="1"/>
  <c r="W114" i="11"/>
  <c r="K4" i="22"/>
  <c r="K4" i="23"/>
  <c r="K4" i="2"/>
  <c r="L4" i="11"/>
  <c r="K12" i="22"/>
  <c r="K70" i="11"/>
  <c r="X50" i="11"/>
  <c r="K71" i="11"/>
  <c r="I25" i="23"/>
  <c r="I27" i="23" s="1"/>
  <c r="V114" i="11"/>
  <c r="I17" i="22"/>
  <c r="V57" i="11"/>
  <c r="I18" i="22" s="1"/>
  <c r="I59" i="11"/>
  <c r="I19" i="22" s="1"/>
  <c r="I60" i="11"/>
  <c r="I20" i="22" s="1"/>
  <c r="I24" i="22" s="1"/>
  <c r="K17" i="23"/>
  <c r="K97" i="11"/>
  <c r="K19" i="23" s="1"/>
  <c r="X95" i="11"/>
  <c r="K18" i="23" s="1"/>
  <c r="H60" i="11"/>
  <c r="H20" i="22" s="1"/>
  <c r="H24" i="22" s="1"/>
  <c r="L16" i="23"/>
  <c r="Y93" i="11"/>
  <c r="I27" i="2"/>
  <c r="H25" i="22"/>
  <c r="U76" i="11"/>
  <c r="L8" i="22"/>
  <c r="Y47" i="11"/>
  <c r="L9" i="22" s="1"/>
  <c r="L54" i="11"/>
  <c r="L62" i="11"/>
  <c r="L23" i="22" s="1"/>
  <c r="L64" i="11"/>
  <c r="L26" i="22" s="1"/>
  <c r="L49" i="11"/>
  <c r="L50" i="11" s="1"/>
  <c r="L66" i="11"/>
  <c r="L68" i="11" s="1"/>
  <c r="L72" i="11"/>
  <c r="J16" i="22"/>
  <c r="W55" i="11"/>
  <c r="L13" i="23"/>
  <c r="L95" i="11"/>
  <c r="Y90" i="11"/>
  <c r="L14" i="23" s="1"/>
  <c r="K114" i="11"/>
  <c r="X113" i="11"/>
  <c r="J22" i="11"/>
  <c r="J20" i="2" s="1"/>
  <c r="J24" i="2" s="1"/>
  <c r="J27" i="2" s="1"/>
  <c r="M16" i="23"/>
  <c r="Z93" i="11"/>
  <c r="Z17" i="11"/>
  <c r="M16" i="2"/>
  <c r="L16" i="2"/>
  <c r="Y17" i="11"/>
  <c r="M95" i="11"/>
  <c r="M8" i="22"/>
  <c r="M49" i="11"/>
  <c r="M50" i="11" s="1"/>
  <c r="Z47" i="11"/>
  <c r="M9" i="22" s="1"/>
  <c r="M54" i="11"/>
  <c r="M62" i="11"/>
  <c r="M23" i="22" s="1"/>
  <c r="M64" i="11"/>
  <c r="M26" i="22" s="1"/>
  <c r="M52" i="11"/>
  <c r="M66" i="11"/>
  <c r="M68" i="11" s="1"/>
  <c r="M72" i="11"/>
  <c r="K68" i="11"/>
  <c r="K15" i="22"/>
  <c r="K55" i="11"/>
  <c r="L19" i="11"/>
  <c r="M19" i="11"/>
  <c r="K25" i="2"/>
  <c r="K27" i="2" s="1"/>
  <c r="X38" i="11"/>
  <c r="K98" i="11" l="1"/>
  <c r="K20" i="23" s="1"/>
  <c r="K24" i="23" s="1"/>
  <c r="L38" i="11"/>
  <c r="L25" i="2" s="1"/>
  <c r="Y37" i="11"/>
  <c r="Y113" i="11"/>
  <c r="L114" i="11"/>
  <c r="L25" i="23" s="1"/>
  <c r="M114" i="11"/>
  <c r="Z114" i="11" s="1"/>
  <c r="M38" i="11"/>
  <c r="M25" i="2" s="1"/>
  <c r="K73" i="11"/>
  <c r="K75" i="11" s="1"/>
  <c r="Z113" i="11"/>
  <c r="H27" i="22"/>
  <c r="H28" i="22" s="1"/>
  <c r="K28" i="2"/>
  <c r="K34" i="2"/>
  <c r="K16" i="22"/>
  <c r="X55" i="11"/>
  <c r="K57" i="11"/>
  <c r="L12" i="22"/>
  <c r="Y50" i="11"/>
  <c r="L70" i="11"/>
  <c r="L71" i="11"/>
  <c r="M15" i="22"/>
  <c r="M55" i="11"/>
  <c r="M17" i="23"/>
  <c r="C39" i="23" s="1"/>
  <c r="C41" i="23" s="1"/>
  <c r="C43" i="23" s="1"/>
  <c r="M97" i="11"/>
  <c r="M19" i="23" s="1"/>
  <c r="Z95" i="11"/>
  <c r="M18" i="23" s="1"/>
  <c r="L17" i="23"/>
  <c r="Y95" i="11"/>
  <c r="L18" i="23" s="1"/>
  <c r="L97" i="11"/>
  <c r="L19" i="23" s="1"/>
  <c r="L98" i="11"/>
  <c r="L20" i="23" s="1"/>
  <c r="L24" i="23" s="1"/>
  <c r="M13" i="22"/>
  <c r="M57" i="11"/>
  <c r="Z52" i="11"/>
  <c r="M14" i="22" s="1"/>
  <c r="J76" i="11"/>
  <c r="W75" i="11"/>
  <c r="L4" i="22"/>
  <c r="L4" i="2"/>
  <c r="L4" i="23"/>
  <c r="M4" i="11"/>
  <c r="L21" i="11"/>
  <c r="L19" i="2" s="1"/>
  <c r="L22" i="11"/>
  <c r="L20" i="2" s="1"/>
  <c r="L24" i="2" s="1"/>
  <c r="L17" i="2"/>
  <c r="Y19" i="11"/>
  <c r="L18" i="2" s="1"/>
  <c r="I28" i="23"/>
  <c r="I34" i="23"/>
  <c r="J28" i="2"/>
  <c r="J34" i="2"/>
  <c r="I28" i="2"/>
  <c r="I34" i="2"/>
  <c r="M21" i="11"/>
  <c r="M19" i="2" s="1"/>
  <c r="M22" i="11"/>
  <c r="M20" i="2" s="1"/>
  <c r="M24" i="2" s="1"/>
  <c r="M17" i="2"/>
  <c r="C39" i="2" s="1"/>
  <c r="C41" i="2" s="1"/>
  <c r="C43" i="2" s="1"/>
  <c r="Z19" i="11"/>
  <c r="M18" i="2" s="1"/>
  <c r="M12" i="22"/>
  <c r="Z50" i="11"/>
  <c r="M70" i="11"/>
  <c r="M71" i="11"/>
  <c r="K25" i="23"/>
  <c r="K27" i="23" s="1"/>
  <c r="X114" i="11"/>
  <c r="L52" i="11"/>
  <c r="L15" i="22"/>
  <c r="L55" i="11"/>
  <c r="Y114" i="11"/>
  <c r="J28" i="23"/>
  <c r="J34" i="23"/>
  <c r="I25" i="22"/>
  <c r="I27" i="22" s="1"/>
  <c r="V76" i="11"/>
  <c r="M25" i="23" l="1"/>
  <c r="Y38" i="11"/>
  <c r="Z38" i="11"/>
  <c r="H34" i="22"/>
  <c r="L27" i="2"/>
  <c r="L34" i="2" s="1"/>
  <c r="M27" i="2"/>
  <c r="K28" i="23"/>
  <c r="K34" i="23"/>
  <c r="X75" i="11"/>
  <c r="K76" i="11"/>
  <c r="K59" i="11"/>
  <c r="K19" i="22" s="1"/>
  <c r="K60" i="11"/>
  <c r="K20" i="22" s="1"/>
  <c r="K24" i="22" s="1"/>
  <c r="K17" i="22"/>
  <c r="X57" i="11"/>
  <c r="K18" i="22" s="1"/>
  <c r="M17" i="22"/>
  <c r="C39" i="22" s="1"/>
  <c r="C41" i="22" s="1"/>
  <c r="C43" i="22" s="1"/>
  <c r="Z57" i="11"/>
  <c r="M18" i="22" s="1"/>
  <c r="M59" i="11"/>
  <c r="M19" i="22" s="1"/>
  <c r="M60" i="11"/>
  <c r="M20" i="22" s="1"/>
  <c r="M24" i="22" s="1"/>
  <c r="M73" i="11"/>
  <c r="M75" i="11" s="1"/>
  <c r="J25" i="22"/>
  <c r="J27" i="22" s="1"/>
  <c r="W76" i="11"/>
  <c r="L27" i="23"/>
  <c r="M16" i="22"/>
  <c r="Z55" i="11"/>
  <c r="L73" i="11"/>
  <c r="L75" i="11" s="1"/>
  <c r="L13" i="22"/>
  <c r="Y52" i="11"/>
  <c r="L14" i="22" s="1"/>
  <c r="L57" i="11"/>
  <c r="I28" i="22"/>
  <c r="I34" i="22"/>
  <c r="L16" i="22"/>
  <c r="Y55" i="11"/>
  <c r="M98" i="11"/>
  <c r="M20" i="23" s="1"/>
  <c r="M24" i="23" s="1"/>
  <c r="M27" i="23" s="1"/>
  <c r="M34" i="2" l="1"/>
  <c r="C37" i="2" s="1"/>
  <c r="L28" i="2"/>
  <c r="M28" i="2"/>
  <c r="L28" i="23"/>
  <c r="L34" i="23"/>
  <c r="K25" i="22"/>
  <c r="K27" i="22" s="1"/>
  <c r="X76" i="11"/>
  <c r="L17" i="22"/>
  <c r="L59" i="11"/>
  <c r="L19" i="22" s="1"/>
  <c r="L60" i="11"/>
  <c r="L20" i="22" s="1"/>
  <c r="L24" i="22" s="1"/>
  <c r="Y57" i="11"/>
  <c r="L18" i="22" s="1"/>
  <c r="J28" i="22"/>
  <c r="J34" i="22"/>
  <c r="M76" i="11"/>
  <c r="Z75" i="11"/>
  <c r="Y75" i="11"/>
  <c r="L76" i="11"/>
  <c r="M28" i="23"/>
  <c r="M34" i="23"/>
  <c r="C46" i="2" l="1"/>
  <c r="C44" i="2" s="1"/>
  <c r="C37" i="23"/>
  <c r="K28" i="22"/>
  <c r="K34" i="22"/>
  <c r="M25" i="22"/>
  <c r="M27" i="22" s="1"/>
  <c r="Z76" i="11"/>
  <c r="L25" i="22"/>
  <c r="L27" i="22" s="1"/>
  <c r="Y76" i="11"/>
  <c r="C46" i="23" l="1"/>
  <c r="C44" i="23" s="1"/>
  <c r="C50" i="2"/>
  <c r="C54" i="2" s="1"/>
  <c r="C56" i="2" s="1"/>
  <c r="D76" i="2" s="1"/>
  <c r="D78" i="2" s="1"/>
  <c r="L28" i="22"/>
  <c r="L34" i="22"/>
  <c r="M28" i="22"/>
  <c r="M34" i="22"/>
  <c r="H38" i="2" l="1"/>
  <c r="C50" i="23"/>
  <c r="C54" i="23" s="1"/>
  <c r="C56" i="23" s="1"/>
  <c r="H38" i="23" s="1"/>
  <c r="C37" i="22"/>
  <c r="C46" i="22" l="1"/>
  <c r="C50" i="22" s="1"/>
  <c r="C54" i="22" s="1"/>
  <c r="C56" i="22" s="1"/>
  <c r="D76" i="22" s="1"/>
  <c r="D78" i="22" s="1"/>
  <c r="D76" i="23"/>
  <c r="D78" i="23" s="1"/>
  <c r="H38" i="22" l="1"/>
  <c r="C44" i="22"/>
</calcChain>
</file>

<file path=xl/comments1.xml><?xml version="1.0" encoding="utf-8"?>
<comments xmlns="http://schemas.openxmlformats.org/spreadsheetml/2006/main">
  <authors>
    <author>Rafael PhilippsendeCampos</author>
  </authors>
  <commentList>
    <comment ref="T21" authorId="0" shapeId="0">
      <text>
        <r>
          <rPr>
            <b/>
            <sz val="9"/>
            <color indexed="81"/>
            <rFont val="Tahoma"/>
            <family val="2"/>
          </rPr>
          <t>Colin Gutzmer:</t>
        </r>
        <r>
          <rPr>
            <sz val="9"/>
            <color indexed="81"/>
            <rFont val="Tahoma"/>
            <family val="2"/>
          </rPr>
          <t xml:space="preserve">
Guidance said 26-29% effective tax rate.</t>
        </r>
      </text>
    </comment>
    <comment ref="B29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T59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Reported Effective Tax Rate</t>
        </r>
      </text>
    </comment>
    <comment ref="B67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  <comment ref="T97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Reported Effective Tax Rate</t>
        </r>
      </text>
    </comment>
    <comment ref="B105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Income Tax Receivable,
Prepaid Expenses, etc</t>
        </r>
      </text>
    </comment>
  </commentList>
</comments>
</file>

<file path=xl/comments2.xml><?xml version="1.0" encoding="utf-8"?>
<comments xmlns="http://schemas.openxmlformats.org/spreadsheetml/2006/main">
  <authors>
    <author>Rafael PhilippsendeCampos</author>
    <author>rprice2</author>
  </authors>
  <commentList>
    <comment ref="G36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3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3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40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
Feel free to change from Median (linked)</t>
        </r>
      </text>
    </comment>
    <comment ref="H41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2" authorId="0" shapeId="0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5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3.xml><?xml version="1.0" encoding="utf-8"?>
<comments xmlns="http://schemas.openxmlformats.org/spreadsheetml/2006/main">
  <authors>
    <author>Rafael PhilippsendeCampos</author>
    <author>rprice2</author>
  </authors>
  <commentList>
    <comment ref="B19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hange () to effective tax rate</t>
        </r>
      </text>
    </comment>
    <comment ref="G36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3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3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40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H41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2" authorId="0" shapeId="0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5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4.xml><?xml version="1.0" encoding="utf-8"?>
<comments xmlns="http://schemas.openxmlformats.org/spreadsheetml/2006/main">
  <authors>
    <author>Rafael PhilippsendeCampos</author>
    <author>rprice2</author>
  </authors>
  <commentList>
    <comment ref="G36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Select data table and Refresh (F9) </t>
        </r>
      </text>
    </comment>
    <comment ref="H3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ink to implied share price</t>
        </r>
      </text>
    </comment>
    <comment ref="K3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WACC</t>
        </r>
      </text>
    </comment>
    <comment ref="C40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Get your exit multiples using assumptions based off of your Company Comparables</t>
        </r>
      </text>
    </comment>
    <comment ref="H41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opy value from exit multiple</t>
        </r>
      </text>
    </comment>
    <comment ref="C52" authorId="0" shapeId="0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Plug in from balance sheet</t>
        </r>
      </text>
    </comment>
    <comment ref="C58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</commentList>
</comments>
</file>

<file path=xl/comments5.xml><?xml version="1.0" encoding="utf-8"?>
<comments xmlns="http://schemas.openxmlformats.org/spreadsheetml/2006/main">
  <authors>
    <author>Rafael PhilippsendeCampos</author>
  </authors>
  <commentList>
    <comment ref="C4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Plug in Ticker and rest of sheet will populate (have to do it from computer with CAPIQ)
If getting "#VALUE" or "#REFRESH", select tables, and hit refresh under the CAPIQ add-in</t>
        </r>
      </text>
    </comment>
  </commentList>
</comments>
</file>

<file path=xl/comments6.xml><?xml version="1.0" encoding="utf-8"?>
<comments xmlns="http://schemas.openxmlformats.org/spreadsheetml/2006/main">
  <authors>
    <author>Rafael PhilippsendeCampos</author>
    <author>Patrick Roy</author>
    <author>jreisin2</author>
  </authors>
  <commentList>
    <comment ref="G4" authorId="0" shapeId="0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Filings - credit facilities
Or CapIQ (Capital structure details)</t>
        </r>
      </text>
    </comment>
    <comment ref="D10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Weighted average interest rate from all of the current debt outstanding
</t>
        </r>
      </text>
    </comment>
    <comment ref="D11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Use company's latest (last fiscal year end) effective tax rate</t>
        </r>
      </text>
    </comment>
    <comment ref="H13" authorId="0" shapeId="0">
      <text>
        <r>
          <rPr>
            <b/>
            <sz val="9"/>
            <color indexed="81"/>
            <rFont val="Tahoma"/>
            <family val="2"/>
          </rPr>
          <t xml:space="preserve">Rafael Campos:
</t>
        </r>
        <r>
          <rPr>
            <sz val="9"/>
            <color indexed="81"/>
            <rFont val="Tahoma"/>
            <family val="2"/>
          </rPr>
          <t>UPDATE</t>
        </r>
      </text>
    </comment>
    <comment ref="H14" authorId="0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ully diluted shares outstanding</t>
        </r>
      </text>
    </comment>
    <comment ref="D16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Current 10 Year Treasury Yield</t>
        </r>
      </text>
    </comment>
    <comment ref="G16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Total debt listed on the balance sheet under "Liabilities"
Include Current Portion, Long term debt and Capital Leases
Also available in company filings</t>
        </r>
      </text>
    </comment>
    <comment ref="D17" authorId="1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LTM market return -  risk free rate
Historically between 3.5-5.5%</t>
        </r>
      </text>
    </comment>
    <comment ref="G17" authorId="2" shapeId="0">
      <text>
        <r>
          <rPr>
            <b/>
            <sz val="9"/>
            <color indexed="81"/>
            <rFont val="Tahoma"/>
            <family val="2"/>
          </rPr>
          <t>Rafael Campos:</t>
        </r>
        <r>
          <rPr>
            <sz val="9"/>
            <color indexed="81"/>
            <rFont val="Tahoma"/>
            <family val="2"/>
          </rPr>
          <t xml:space="preserve">
from balance sheet</t>
        </r>
      </text>
    </comment>
    <comment ref="D18" authorId="0" shapeId="0">
      <text>
        <r>
          <rPr>
            <b/>
            <sz val="9"/>
            <color indexed="81"/>
            <rFont val="Tahoma"/>
            <family val="2"/>
          </rPr>
          <t>Rafael PhilippsendeCampos:</t>
        </r>
        <r>
          <rPr>
            <sz val="9"/>
            <color indexed="81"/>
            <rFont val="Tahoma"/>
            <family val="2"/>
          </rPr>
          <t xml:space="preserve">
Pull from Bloomberg
Type Ticker &gt; F8 (Equity) &gt; BETA &gt; Enter &gt; Click 5Y</t>
        </r>
      </text>
    </comment>
  </commentList>
</comments>
</file>

<file path=xl/sharedStrings.xml><?xml version="1.0" encoding="utf-8"?>
<sst xmlns="http://schemas.openxmlformats.org/spreadsheetml/2006/main" count="407" uniqueCount="156">
  <si>
    <t>EV/EBITDA</t>
  </si>
  <si>
    <t>WACC</t>
  </si>
  <si>
    <t>Enterprise Value</t>
  </si>
  <si>
    <t>Shares Outstanding</t>
  </si>
  <si>
    <t>% of Enterprise Value</t>
  </si>
  <si>
    <t>Implied Share Price</t>
  </si>
  <si>
    <t>Present Value of Terminal Value</t>
  </si>
  <si>
    <t>Discount Factor</t>
  </si>
  <si>
    <t>Implied Equity Value</t>
  </si>
  <si>
    <t>Terminal Value</t>
  </si>
  <si>
    <t>Exit Multiple</t>
  </si>
  <si>
    <t>Plus: Cash &amp; Cash Equivalents</t>
  </si>
  <si>
    <t>Terminal Year EBITDA</t>
  </si>
  <si>
    <t>Less: Total Debt</t>
  </si>
  <si>
    <t>Cumulative Present Value of FCF</t>
  </si>
  <si>
    <t>Implied Equity Value and Share Price</t>
  </si>
  <si>
    <t>Present Value of Free Cash Flow</t>
  </si>
  <si>
    <t>Discount Period</t>
  </si>
  <si>
    <t>Unlevered Free Cash Flow</t>
  </si>
  <si>
    <t>Free Cash Flow Growth</t>
  </si>
  <si>
    <t>Free Cash Flow</t>
  </si>
  <si>
    <t>Less: CapEx</t>
  </si>
  <si>
    <t>Less: Increase in NWC</t>
  </si>
  <si>
    <t>Discretionary Cash Flow</t>
  </si>
  <si>
    <t>D&amp;A</t>
  </si>
  <si>
    <t>EBIAT</t>
  </si>
  <si>
    <t>Cash Flow</t>
  </si>
  <si>
    <t>Operating Income (EBIT)</t>
  </si>
  <si>
    <t>Operating Expenses</t>
  </si>
  <si>
    <t>Gross Margin</t>
  </si>
  <si>
    <t>Gross Profit</t>
  </si>
  <si>
    <t>COGS</t>
  </si>
  <si>
    <t>Expenses</t>
  </si>
  <si>
    <t>Revenue Growth</t>
  </si>
  <si>
    <t>Total Revenue</t>
  </si>
  <si>
    <t>Revenue</t>
  </si>
  <si>
    <t>Median</t>
  </si>
  <si>
    <t>Mean</t>
  </si>
  <si>
    <t>Levered Beta</t>
  </si>
  <si>
    <t>Total Equity</t>
  </si>
  <si>
    <r>
      <t>Market Risk Premium</t>
    </r>
    <r>
      <rPr>
        <vertAlign val="superscript"/>
        <sz val="10"/>
        <color indexed="8"/>
        <rFont val="Arial"/>
        <family val="2"/>
      </rPr>
      <t>(2)</t>
    </r>
  </si>
  <si>
    <t>Total Debt</t>
  </si>
  <si>
    <r>
      <t>Risk-free Rate</t>
    </r>
    <r>
      <rPr>
        <vertAlign val="superscript"/>
        <sz val="10"/>
        <color indexed="8"/>
        <rFont val="Arial"/>
        <family val="2"/>
      </rPr>
      <t>(1)</t>
    </r>
  </si>
  <si>
    <t>Equity Value</t>
  </si>
  <si>
    <t>Cost of Equity</t>
  </si>
  <si>
    <t>Tax Rate</t>
  </si>
  <si>
    <t>Cost of Debt</t>
  </si>
  <si>
    <t>Amount</t>
  </si>
  <si>
    <t>Debt Outstanding</t>
  </si>
  <si>
    <t>Equity-to-Total Capitalization</t>
  </si>
  <si>
    <t>Debt-to-Total Capitalization</t>
  </si>
  <si>
    <t>WACC Calculation</t>
  </si>
  <si>
    <t>Ticker</t>
  </si>
  <si>
    <t>EBIT</t>
  </si>
  <si>
    <t>EBITDA</t>
  </si>
  <si>
    <t>Current Share Price</t>
  </si>
  <si>
    <t>Current Shares Outstanding</t>
  </si>
  <si>
    <t>Capital Structure</t>
  </si>
  <si>
    <t>Interest rate</t>
  </si>
  <si>
    <t>Income Tax Expense</t>
  </si>
  <si>
    <t>Base Case</t>
  </si>
  <si>
    <t>COGS 1</t>
  </si>
  <si>
    <t>Total COGS</t>
  </si>
  <si>
    <t>($ in millions)</t>
  </si>
  <si>
    <t>SG&amp;A</t>
  </si>
  <si>
    <t>EBIT Margin</t>
  </si>
  <si>
    <t>Capex</t>
  </si>
  <si>
    <t>FYE December 31,</t>
  </si>
  <si>
    <t>Accounts Receivable</t>
  </si>
  <si>
    <t>Non-cash Current Assets</t>
  </si>
  <si>
    <t>Other Current Liabilities</t>
  </si>
  <si>
    <t>Non-debt Current Liabilities</t>
  </si>
  <si>
    <t>Net Working Capital</t>
  </si>
  <si>
    <t>Change in NWC</t>
  </si>
  <si>
    <t>Upside Case</t>
  </si>
  <si>
    <t>Downside Case</t>
  </si>
  <si>
    <t>x</t>
  </si>
  <si>
    <t>Plus: D&amp;A</t>
  </si>
  <si>
    <t>FCF Build - Base Case</t>
  </si>
  <si>
    <t>Other Current Assets</t>
  </si>
  <si>
    <t>DCF Sensitivity Analysis</t>
  </si>
  <si>
    <t>Tax = 24%</t>
  </si>
  <si>
    <t>% of Total</t>
  </si>
  <si>
    <t>Weighted</t>
  </si>
  <si>
    <t>After-tax Cost of Debt</t>
  </si>
  <si>
    <t>Valuation Statistics</t>
  </si>
  <si>
    <t xml:space="preserve">Market </t>
  </si>
  <si>
    <t>Net</t>
  </si>
  <si>
    <t>Enterprise</t>
  </si>
  <si>
    <t>EV / Revenue</t>
  </si>
  <si>
    <t>EV / EBITDA</t>
  </si>
  <si>
    <t xml:space="preserve">Company </t>
  </si>
  <si>
    <t>Capitalization</t>
  </si>
  <si>
    <t>Debt</t>
  </si>
  <si>
    <t>Value</t>
  </si>
  <si>
    <t>Operating Statistics</t>
  </si>
  <si>
    <t>Company</t>
  </si>
  <si>
    <t>FCF Build - Upside Case</t>
  </si>
  <si>
    <t>FCF Build - Downside Case</t>
  </si>
  <si>
    <t>2017A</t>
  </si>
  <si>
    <t>LTM</t>
  </si>
  <si>
    <t>Price / Earnings</t>
  </si>
  <si>
    <t>EBITDA Margin</t>
  </si>
  <si>
    <t>'16-'17A</t>
  </si>
  <si>
    <t>DCF Implied Equity Value and Share Price</t>
  </si>
  <si>
    <t>Comps Implied Equity Value and Share Price</t>
  </si>
  <si>
    <t>Comparable Companies</t>
  </si>
  <si>
    <t>DCF</t>
  </si>
  <si>
    <t>Method</t>
  </si>
  <si>
    <t>Weight</t>
  </si>
  <si>
    <t>Price</t>
  </si>
  <si>
    <t>SOMETIMES THE MULTIPLES PULLED FROM CAPIQ WILL BE WRONG - MAKE SURE TO DOUBLE CHECK IF SOMETHING LOOKS OFF</t>
  </si>
  <si>
    <t>Transportation</t>
  </si>
  <si>
    <t>Logistics</t>
  </si>
  <si>
    <t>Intersegment Eliminations</t>
  </si>
  <si>
    <t>Payables &amp; Accruals</t>
  </si>
  <si>
    <t>Short-term Debt</t>
  </si>
  <si>
    <t>Term Loan Facility</t>
  </si>
  <si>
    <t>Senior Notes due 2023</t>
  </si>
  <si>
    <t>Senior Notes due 2022</t>
  </si>
  <si>
    <t>Senior Debentures due 2034</t>
  </si>
  <si>
    <t>Other</t>
  </si>
  <si>
    <t>LSTR</t>
  </si>
  <si>
    <t>JBHT</t>
  </si>
  <si>
    <t>KNX</t>
  </si>
  <si>
    <t>CHRW</t>
  </si>
  <si>
    <t>XPO</t>
  </si>
  <si>
    <t>25th Percentile</t>
  </si>
  <si>
    <t>75th Percentile</t>
  </si>
  <si>
    <t>COGS % of Revenue</t>
  </si>
  <si>
    <t>Deutsche Post AG</t>
  </si>
  <si>
    <t>XTRA:DPW</t>
  </si>
  <si>
    <t>Landstar System, Inc.</t>
  </si>
  <si>
    <t>J.B. Hunt Transport Services, Inc.</t>
  </si>
  <si>
    <t>Knight-Swift Transportation Holdings Inc.</t>
  </si>
  <si>
    <t>C.H. Robinson Worldwide, Inc.</t>
  </si>
  <si>
    <t>XPO Logistics, Inc.</t>
  </si>
  <si>
    <t>AwABTAVMT0NBTAFI/////wFQVAAAABpDSVEuSkJIVC5JUV9URVZfRVNULkZZMjAxNwEAAAAwQAQAAgAAAAsxMzczMi4yMTA2MwEOAAAABQAAAAEzAQAAAAEwAgAAAAoxMDAxMjg3NjAyAwAAAAYxMDQwMTMEAAAAATIGAAAAATAHAAAAAzE2MAgAAAABMAkAAAABMQoAAAABMAsAAAALMTA2ODE2MDkzMzIMAAAAATENAAAACTIvMjcvMjAxORAAAAAKMTIvMzEvMjAxNyBwAecOnNYIwTIG5w6c1ggVQ0lRLkNIUlcuSVFfTUFSS0VUQ0FQAQAAAFafBQACAAAADDEyNDY4Ljc0MTUxOAEGAAAABQAAAAExAQAAAAoxOTQzMTM4Mzk5AwAAAAMxNjACAAAABjEwMDA1NAQAAAABMAcAAAAJMi8yNi8yMDE5IHAB5w6c1ghz0APnDpzWCBlDSVEuS05YLklRX1RPVEFMX1JFVi4yMDAwAQAAAJgbBQACAAAACDUzNDQuMDY2AQgAAAAFAAAAATEBAAAACjE5NDMwNzQzMzcDAAAAAzE2MAIAAAACMjgEAAAAATAHAAAACTIvMjYvMjAxOQgAAAAKMTIvMzEvMjAxOAkAAAABMHZ8ImEOnNYIHwrYbxCc1ggYQ0lRLkxTVFIuSVFfQ09NUEFOWV9OQU1FAQAAANN3AAADAAAAFUxhbmRzdGFyIFN5c3RlbSwgSW5jLgB2fCJhDpzWCMEyBucOnNYIGENJUS5YUE8uSVFfRUJJVERBLkZZMjAxNwEAAAArizAAAgAAAAQxMjgyAQgAAAAFAAAAATEBAAAACjE5NDUxMjkyMzQDAAAAAzE2MAIAAAAENDA1MQQAAAABMAcAAAAJMi8yNi8yMDE5CAAAAAox</t>
  </si>
  <si>
    <t>Mi8zMS8yMDE3CQAAAAEwdnwiYQ6c1ggfCthvEJzWCCpDSVEuWFBPLklRX1RPVEFMX1JFVl8xWVJfQU5OX0dST1dUSC5GWTIwMTcBAAAAK4swAAIAAAAGNS4yMTIzAQgAAAAFAAAAATEBAAAACjE5NDUxMjkyMzQDAAAAAzE2MAIAAAAENDE5NAQAAAABMAcAAAAJMi8yNi8yMDE5CAAAAAoxMi8zMS8yMDE3CQAAAAEwdnwiYQ6c1gjLp9VvEJzWCBNDSVEuS05YLklRX05FVF9ERUJUAQAAAJgbBQACAAAABjg0Ni42MwEIAAAABQAAAAExAQAAAAoxOTQzMDc0MzM3AwAAAAMxNjACAAAABDQzNjQEAAAAATAHAAAACTIvMjYvMjAxOQgAAAAKMTIvMzEvMjAxOAkAAAABMHZ8ImEOnNYIHwrYbxCc1ggpQ0lRLkxTVFIuSVFfVE9UQUxfUkVWXzFZUl9BTk5fR1JPV1RILjIwMDABAAAA03cAAAIAAAAHMjYuNTg2MwEIAAAABQAAAAExAQAAAAoxOTQ2NzI1NTc3AwAAAAMxNjACAAAABDQxOTQEAAAAATAHAAAACTIvMjYvMjAxOQgAAAAKMTIvMjkvMjAxOAkAAAABMHZ8ImEOnNYIy6fVbxCc1ggrQ0lRLkxTVFIuSVFfVE9UQUxfUkVWXzFZUl9BTk5fR1JPV1RILkZZMjAxNwEAAADTdwAAAgAAAAcxNS4xMzc0AQgAAAAFAAAAATEBAAAACjE5NDY3MjM5NjQDAAAAAzE2MAIAAAAENDE5NAQAAAABMAcAAAAJMi8yNi8yMDE5CAAAAAoxMi8zMC8yMDE3CQAAAAEwdnwiYQ6c1gjLp9VvEJzWCBhDSVEuSkJIVC5JUV9QRV9FWENMLjIw</t>
  </si>
  <si>
    <t>MDABAAAAMEAEAAIAAAAJMjQuMzc5MjMyAQcAAAAFAAAAATEBAAAACjE5NDY2NjY1ODADAAAAATACAAAABjEwMDAyNwQAAAABMAcAAAAJMi8yNi8yMDE5CAAAAAkyLzI2LzIwMTkgcAHnDpzWCHPQA+cOnNYIG0NJUS5LTlguSVFfVE9UQUxfUkVWLkZZMjAxNwEAAACYGwUAAgAAAAgyNDI1LjQ1MwEIAAAABQAAAAExAQAAAAoxODc3Mjk2Nzg1AwAAAAMxNjACAAAAAjI4BAAAAAEwBwAAAAkyLzI2LzIwMTkIAAAACjEyLzMxLzIwMTcJAAAAATB2fCJhDpzWCB8K2G8QnNYIIkNJUS5LTlguSVFfUEVfRVhDTC4yMDAwLjEyLzMxLzIwMTcBAAAAmBsFAAIAAAAJNjQuMTkyOTE5AQcAAAAFAAAAATEBAAAACjE4NjU2MTE0MDkDAAAAATACAAAABjEwMDAyNwQAAAABMAcAAAAKMTIvMjkvMjAxNwgAAAAKMTIvMjkvMjAxNyBwAecOnNYIc9AD5w6c1ggZQ0lRLktOWC5JUV9URVZfRVNULkZZMjAxNwEAAACYGwUAAgAAAAo2NTMyLjY1NzE4AQ4AAAAFAAAAATMBAAAAATACAAAACjEwMDE2NjQyNTkDAAAABjEwNDAxMwQAAAABMgYAAAABMAcAAAADMTYwCAAAAAEwCQAAAAExCgAAAAEwCwAAAAsxMDY4MTYxMjY4MgwAAAABMQ0AAAAJMi8yNy8yMDE5EAAAAAoxMi8zMS8yMDE3IHAB5w6c1gjBMgbnDpzWCBZDSVEuWFBPLklRX0VCSVREQS4yMDAwAQAAACuLMAACAAAABDE1MTMBCAAAAAUAAAABMQEAAAAKMTk0NTEzMTI5MAMA</t>
  </si>
  <si>
    <t>AAADMTYwAgAAAAQ0MDUxBAAAAAEwBwAAAAkyLzI2LzIwMTkIAAAACjEyLzMxLzIwMTgJAAAAATB2fCJhDpzWCB8K2G8QnNYIGUNJUS5YUE8uSVFfVE9UQUxfUkVWLjIwMDABAAAAK4swAAIAAAAFMTcyNzkBCAAAAAUAAAABMQEAAAAKMTk0NTEzMTI5MAMAAAADMTYwAgAAAAIyOAQAAAABMAcAAAAJMi8yNi8yMDE5CAAAAAoxMi8zMS8yMDE4CQAAAAEwdnwiYQ6c1ggfCthvEJzWCBhDSVEuS05YLklRX0VCSVREQS5GWTIwMTcBAAAAmBsFAAIAAAAHNDM4Ljc1NgEIAAAABQAAAAExAQAAAAoxODc3Mjk2Nzg1AwAAAAMxNjACAAAABDQwNTEEAAAAATAHAAAACTIvMjYvMjAxOQgAAAAKMTIvMzEvMjAxNwkAAAABMHZ8ImEOnNYIHwrYbxCc1ggTQ0lRLlhQTy5JUV9ORVRfREVCVAEAAAArizAAAgAAAAQzODQ4AQgAAAAFAAAAATEBAAAACjE5NDUxMzEyOTADAAAAAzE2MAIAAAAENDM2NAQAAAABMAcAAAAJMi8yNi8yMDE5CAAAAAoxMi8zMS8yMDE4CQAAAAEwdnwiYQ6c1ggfCthvEJzWCBRDSVEuQ0hSVy5JUV9ORVRfREVCVAEAAABWnwUAAgAAAAc5NjcuNzM3AQgAAAAFAAAAATEBAAAACjE5NDY5OTU5NTYDAAAAAzE2MAIAAAAENDM2NAQAAAABMAcAAAAJMi8yNi8yMDE5CAAAAAoxMi8zMS8yMDE4CQAAAAEwdnwiYQ6c1ggfCthvEJzWCBxDSVEuQ0hSVy5JUV9UT1RBTF9SRVYuRlkyMDE3AQAAAFafBQACAAAACDE0</t>
  </si>
  <si>
    <t>ODY5LjM4AQgAAAAFAAAAATEBAAAACjE5NDY5OTQ4MzkDAAAAAzE2MAIAAAACMjgEAAAAATAHAAAACTIvMjYvMjAxOQgAAAAKMTIvMzEvMjAxNwkAAAABMHZ8ImEOnNYIHwrYbxCc1ggYQ0lRLkNIUlcuSVFfQ09NUEFOWV9OQU1FAQAAAFafBQADAAAAHUMuSC4gUm9iaW5zb24gV29ybGR3aWRlLCBJbmMuAHZ8ImEOnNYIwTIG5w6c1ggoQ0lRLktOWC5JUV9UT1RBTF9SRVZfMVlSX0FOTl9HUk9XVEguMjAwMAEAAACYGwUAAgAAAAgxMjAuMzMyNgEIAAAABQAAAAExAQAAAAoxOTQzMDc0MzM3AwAAAAMxNjACAAAABDQxOTQEAAAAATAHAAAACTIvMjYvMjAxOQgAAAAKMTIvMzEvMjAxOAkAAAABMHZ8ImEOnNYIy6fVbxCc1gggQ0lRLlhUUkE6RFBXLklRX1RPVEFMX1JFVi5GWTIwMTcBAAAA0gEdAAIAAAAFNjEwMTkBCAAAAAUAAAABMQEAAAAKMTg3NzIyNTc0NQMAAAACNTACAAAAAjI4BAAAAAEwBwAAAAkyLzI2LzIwMTkIAAAACjEyLzMxLzIwMTcJAAAAATB2fCJhDpzWCMun1W8QnNYIFkNJUS4uSVFfVE9UQUxfUkVWLjIwMDAFAAAAAQAAAAgAAAAUKEludmFsaWQgSWRlbnRpZmllcimt0U1hDpzWCK3RTWEOnNYIFENJUS4uSVFfQ09NUEFOWV9OQU1FBQAAAAAAAAAIAAAAFChJbnZhbGlkIElkZW50aWZpZXIpdnwiYQ6c1gj8aSdhDpzWCCpDSVEuS05YLklRX1RPVEFMX1JFVl8xWVJfQU5OX0dST1dUSC5GWTIw</t>
  </si>
  <si>
    <t>MTcBAAAAmBsFAAIAAAAIMTE2LjkzOTEBCAAAAAUAAAABMQEAAAAKMTg3NzI5Njc4NQMAAAADMTYwAgAAAAQ0MTk0BAAAAAEwBwAAAAkyLzI2LzIwMTkIAAAACjEyLzMxLzIwMTcJAAAAATB2fCJhDpzWCMun1W8QnNYIGkNJUS5DSFJXLklRX1RFVl9FU1QuRlkyMDE3AQAAAFafBQACAAAACTEyNzQ3LjQwOAEOAAAABQAAAAEzAQAAAAEwAgAAAAoxMDAwOTI0MzE1AwAAAAYxMDQwMTMEAAAAATIGAAAAATAHAAAAAzE2MAgAAAABMAkAAAABMQoAAAABMAsAAAALMTA2ODUzNzE3MzAMAAAAATENAAAACTIvMjcvMjAxORAAAAAKMTIvMzEvMjAxNyBwAecOnNYIwTIG5w6c1ggXQ0lRLlhQTy5JUV9DT01QQU5ZX05BTUUBAAAAK4swAAMAAAATWFBPIExvZ2lzdGljcywgSW5jLgB2fCJhDpzWCMEyBucOnNYIFUNJUS5MU1RSLklRX01BUktFVENBUAEAAADTdwAAAgAAAAs0MzkyLjM5NTQzOQEGAAAABQAAAAExAQAAAAoxOTQ2NzI1NTY0AwAAAAMxNjACAAAABjEwMDA1NAQAAAABMAcAAAAJMi8yNi8yMDE5IHAB5w6c1ghz0APnDpzWCBRDSVEuLklRX1BFX0VYQ0wuMjAwMAUAAAAAAAAACAAAABQoSW52YWxpZCBJZGVudGlmaWVyKa3RTWEOnNYIc9AD5w6c1ggYQ0lRLkpCSFQuSVFfQ09NUEFOWV9OQU1FAQAAADBABAADAAAAIkouQi4gSHVudCBUcmFuc3BvcnQgU2VydmljZXMsIEluYy4AdnwiYQ6c1gjBMgbnDpzWCB5D</t>
  </si>
  <si>
    <t>SVEuWFRSQTpEUFcuSVFfVE9UQUxfUkVWLjIwMDABAAAA0gEdAAIAAAAFNjE0MjEBCAAAAAUAAAABMQEAAAAKMTkxOTgzMTAzMAMAAAACNTACAAAAAjI4BAAAAAEwBwAAAAkyLzI2LzIwMTkIAAAACTkvMzAvMjAxOAkAAAABMHZ8ImEOnNYIy6fVbxCc1ggoQ0lRLlhQTy5JUV9UT1RBTF9SRVZfMVlSX0FOTl9HUk9XVEguMjAwMAEAAAArizAAAgAAAAcxMi4zMzk4AQgAAAAFAAAAATEBAAAACjE5NDUxMzEyOTADAAAAAzE2MAIAAAAENDE5NAQAAAABMAcAAAAJMi8yNi8yMDE5CAAAAAoxMi8zMS8yMDE4CQAAAAEwdnwiYQ6c1gjLp9VvEJzWCCNDSVEuSkJIVC5JUV9QRV9FWENMLjIwMDAuMTIvMzEvMjAxNwEAAAAwQAQAAgAAAAkzMC42NDM2NjYBBwAAAAUAAAABMQEAAAAKMTg2Mjg3Mzc1NQMAAAABMAIAAAAGMTAwMDI3BAAAAAEwBwAAAAoxMi8yOS8yMDE3CAAAAAoxMi8yOS8yMDE3IHAB5w6c1ghz0APnDpzWCBxDSVEuWFRSQTpEUFcuSVFfQ09NUEFOWV9OQU1FAQAAANIBHQADAAAAEERldXRzY2hlIFBvc3QgQUcAdnwiYQ6c1gjBMgbnDpzWCCtDSVEuQ0hSVy5JUV9UT1RBTF9SRVZfMVlSX0FOTl9HUk9XVEguRlkyMDE3AQAAAFafBQACAAAABzEzLjEyMzEBCAAAAAUAAAABMQEAAAAKMTk0Njk5NDgzOQMAAAADMTYwAgAAAAQ0MTk0BAAAAAEwBwAAAAkyLzI2LzIwMTkIAAAACjEyLzMxLzIwMTcJAAAAATB2</t>
  </si>
  <si>
    <t>fCJhDpzWCMun1W8QnNYIGUNJUS5YVFJBOkRQVy5JUV9NQVJLRVRDQVABAAAA0gEdAAIAAAALMzMzNDkuNDQwNDkBBgAAAAUAAAABMQEAAAAKMTkxOTgzMDg3NAMAAAACNTACAAAABjEwMDA1NAQAAAABMAcAAAAJMi8yNi8yMDE5IHAB5w6c1ghz0APnDpzWCBBDSVEuLklRX05FVF9ERUJUBQAAAAEAAAAIAAAAFChJbnZhbGlkIElkZW50aWZpZXIprdFNYQ6c1git0U1hDpzWCBZDSVEuLklRX1RFVl9FU1QuRlkyMDE3BQAAAAAAAAAIAAAAFChJbnZhbGlkIElkZW50aWZpZXIprdFNYQ6c1ghz0APnDpzWCBhDSVEuLklRX1RPVEFMX1JFVi5GWTIwMTcFAAAAAQAAAAgAAAAUKEludmFsaWQgSWRlbnRpZmllcimt0U1hDpzWCK3RTWEOnNYIFENJUS5YUE8uSVFfTUFSS0VUQ0FQAQAAACuLMAACAAAACzU0NzcuMjE5Njk1AQYAAAAFAAAAATEBAAAACjE5NDUxMzEyNDADAAAAAzE2MAIAAAAGMTAwMDU0BAAAAAEwBwAAAAkyLzI2LzIwMTkgcAHnDpzWCHPQA+cOnNYIHkNJUS5YVFJBOkRQVy5JUV9URVZfRVNULkZZMjAxNwEAAADSAR0AAgAAAAs1NDE0OC45NDAzMQEOAAAABQAAAAEzAQAAAAEwAgAAAAoxMDAwNDcwMzUwAwAAAAYxMDQwMTMEAAAAATMGAAAAATAHAAAAAjUwCAAAAAEwCQAAAAExCgAAAAEwCwAAAAsxMDc3NjMzNTk2MgwAAAABMQ0AAAAJMi8yNy8yMDE5EAAAAAoxMi8zMS8yMDE3IHAB5w6c1gjBMgbn</t>
  </si>
  <si>
    <t>DpzWCBVDSVEuSkJIVC5JUV9NQVJLRVRDQVABAAAAMEAEAAIAAAAMMTE3NDMuNzg5MTA0AQYAAAAFAAAAATEBAAAACjE5NDY2NjY1NTEDAAAAAzE2MAIAAAAGMTAwMDU0BAAAAAEwBwAAAAkyLzI2LzIwMTkgcAHnDpzWCHPQA+cOnNYII0NJUS5DSFJXLklRX1BFX0VYQ0wuMjAwMC4xMi8zMS8yMDE3AQAAAFafBQACAAAACTI2LjU5NTEyNQEHAAAABQAAAAExAQAAAAoxODY0Njk2ODg0AwAAAAEwAgAAAAYxMDAwMjcEAAAAATAHAAAACjEyLzI5LzIwMTcIAAAACjEyLzI5LzIwMTcgcAHnDpzWCHPQA+cOnNYIGENJUS5DSFJXLklRX1BFX0VYQ0wuMjAwMAEAAABWnwUAAgAAAAkxOS4yNjIxNTYBBwAAAAUAAAABMQEAAAAKMTk0Njk5NTk1NgMAAAABMAIAAAAGMTAwMDI3BAAAAAEwBwAAAAkyLzI2LzIwMTkIAAAACTIvMjYvMjAxOSBwAecOnNYIc9AD5w6c1ggRQ0lRLi5JUV9NQVJLRVRDQVAFAAAAAAAAAAgAAAAUKEludmFsaWQgSWRlbnRpZmllcimt0U1hDpzWCHPQA+cOnNYIGUNJUS5MU1RSLklRX0VCSVREQS5GWTIwMTcBAAAA03cAAAIAAAAHMjgzLjc1NAEIAAAABQAAAAExAQAAAAoxOTQ2NzIzOTY0AwAAAAMxNjACAAAABDQwNTEEAAAAATAHAAAACTIvMjYvMjAxOQgAAAAKMTIvMzAvMjAxNwkAAAABMHZ8ImEOnNYIHwrYbxCc1ggrQ0lRLkpCSFQuSVFfVE9UQUxfUkVWXzFZUl9BTk5fR1JPV1RILkZZMjAx</t>
  </si>
  <si>
    <t>NwEAAAAwQAQAAgAAAAY5LjY3MjkBCAAAAAUAAAABMQEAAAAKMTk0NjY2NTQ1NwMAAAADMTYwAgAAAAQ0MTk0BAAAAAEwBwAAAAkyLzI2LzIwMTkIAAAACjEyLzMxLzIwMTcJAAAAATB2fCJhDpzWCMun1W8QnNYIFENJUS5MU1RSLklRX05FVF9ERUJUAQAAANN3AAACAAAABi01Ni4wMwEIAAAABQAAAAExAQAAAAoxOTQ2NzI1NTc3AwAAAAMxNjACAAAABDQzNjQEAAAAATAHAAAACTIvMjYvMjAxOQgAAAAKMTIvMjkvMjAxOAkAAAABMHZ8ImEOnNYIHwrYbxCc1ggXQ0lRLkNIUlcuSVFfRUJJVERBLjIwMDABAAAAVp8FAAIAAAAHOTk0LjEyNAEIAAAABQAAAAExAQAAAAoxOTQ2OTk1OTU2AwAAAAMxNjACAAAABDQwNTEEAAAAATAHAAAACTIvMjYvMjAxOQgAAAAKMTIvMzEvMjAxOAkAAAABMHZ8ImEOnNYIHwrYbxCc1ggjQ0lRLkxTVFIuSVFfUEVfRVhDTC4yMDAwLjEyLzMxLzIwMTcBAAAA03cAAAIAAAAJMjguODI3MDM4AQcAAAAFAAAAATEBAAAACjE4NjQwMzM2NzUDAAAAATACAAAABjEwMDAyNwQAAAABMAcAAAAKMTIvMjkvMjAxNwgAAAAKMTIvMjkvMjAxNyBwAecOnNYIc9AD5w6c1ggvQ0lRLlhUUkE6RFBXLklRX1RPVEFMX1JFVl8xWVJfQU5OX0dST1dUSC5GWTIwMTcBAAAA0gEdAAIAAAAGNS41NjE4AQgAAAAFAAAAATEBAAAACjE4NzcyMjU3NDUDAAAAAjUwAgAAAAQ0MTk0BAAAAAEwBwAAAAkyLzI2</t>
  </si>
  <si>
    <t>LzIwMTkIAAAACjEyLzMxLzIwMTcJAAAAATB2fCJhDpzWCMun1W8QnNYIJ0NJUS5YVFJBOkRQVy5JUV9QRV9FWENMLjIwMDAuMTIvMzEvMjAxNwEAAADSAR0AAgAAAAkxOC4xNTcyNDMBBwAAAAUAAAABMQEAAAAKMTg2NDg4Nzg3NwMAAAABMAIAAAAGMTAwMDI3BAAAAAEwBwAAAAoxMi8yOS8yMDE3CAAAAAoxMi8yOS8yMDE3IHAB5w6c1ghz0APnDpzWCCdDSVEuLklRX1RPVEFMX1JFVl8xWVJfQU5OX0dST1dUSC5GWTIwMTcFAAAAAQAAAAgAAAAUKEludmFsaWQgSWRlbnRpZmllcimt0U1hDpzWCK3RTWEOnNYIG0NJUS5YVFJBOkRQVy5JUV9FQklUREEuMjAwMAEAAADSAR0AAgAAAAQ0NTYwAQgAAAAFAAAAATEBAAAACjE5MTk4MzEwMzADAAAAAjUwAgAAAAQ0MDUxBAAAAAEwBwAAAAkyLzI2LzIwMTkIAAAACTkvMzAvMjAxOAkAAAABMHZ8ImEOnNYIy6fVbxCc1ggdQ0lRLlhUUkE6RFBXLklRX0VCSVREQS5GWTIwMTcBAAAA0gEdAAIAAAAENDcwMwEIAAAABQAAAAExAQAAAAoxODc3MjI1NzQ1AwAAAAI1MAIAAAAENDA1MQQAAAABMAcAAAAJMi8yNi8yMDE5CAAAAAoxMi8zMS8yMDE3CQAAAAEwdnwiYQ6c1gjLp9VvEJzWCBVDSVEuLklRX0VCSVREQS5GWTIwMTcFAAAAAQAAAAgAAAAUKEludmFsaWQgSWRlbnRpZmllcimt0U1hDpzWCK3RTWEOnNYIGUNJUS5DSFJXLklRX0VCSVREQS5GWTIwMTcBAAAAVp8F</t>
  </si>
  <si>
    <t>AAIAAAAHODU0LjIwOQEIAAAABQAAAAExAQAAAAoxOTQ2OTk0ODM5AwAAAAMxNjACAAAABDQwNTEEAAAAATAHAAAACTIvMjYvMjAxOQgAAAAKMTIvMzEvMjAxNwkAAAABMHZ8ImEOnNYIHwrYbxCc1ggpQ0lRLkpCSFQuSVFfVE9UQUxfUkVWXzFZUl9BTk5fR1JPV1RILjIwMDABAAAAMEAEAAIAAAAHMTkuODI0NgEIAAAABQAAAAExAQAAAAoxOTQ2NjY2NTgwAwAAAAMxNjACAAAABDQxOTQEAAAAATAHAAAACTIvMjYvMjAxOQgAAAAKMTIvMzEvMjAxOAkAAAABMHZ8ImEOnNYIy6fVbxCc1ggpQ0lRLkNIUlcuSVFfVE9UQUxfUkVWXzFZUl9BTk5fR1JPV1RILjIwMDABAAAAVp8FAAIAAAAHMTEuODQ4NAEIAAAABQAAAAExAQAAAAoxOTQ2OTk1OTU2AwAAAAMxNjACAAAABDQxOTQEAAAAATAHAAAACTIvMjYvMjAxOQgAAAAKMTIvMzEvMjAxOAkAAAABMHZ8ImEOnNYIy6fVbxCc1ggfQ0lRLi5JUV9QRV9FWENMLjIwMDAuMTIvMzEvMjAxNwUAAAAAAAAACAAAABQoSW52YWxpZCBJZGVudGlmaWVyKa3RTWEOnNYIc9AD5w6c1ggXQ0lRLktOWC5JUV9QRV9FWENMLjIwMDABAAAAmBsFAAIAAAAJMTQuMjcxMTg2AQcAAAAFAAAAATEBAAAACjE5NDMwNzQzMzcDAAAAATACAAAABjEwMDAyNwQAAAABMAcAAAAJMi8yNi8yMDE5CAAAAAkyLzI2LzIwMTkgcAHnDpzWCHPQA+cOnNYIG0NJUS5YUE8uSVFfVE9UQUxfUkVWLkZZ</t>
  </si>
  <si>
    <t>MjAxNwEAAAArizAAAgAAAAUxNTM4MQEIAAAABQAAAAExAQAAAAoxOTQ1MTI5MjM0AwAAAAMxNjACAAAAAjI4BAAAAAEwBwAAAAkyLzI2LzIwMTkIAAAACjEyLzMxLzIwMTcJAAAAATB2fCJhDpzWCB8K2G8QnNYIF0NJUS5MU1RSLklRX0VCSVREQS4yMDAwAQAAANN3AAACAAAABzM3NC4zMjYBCAAAAAUAAAABMQEAAAAKMTk0NjcyNTU3NwMAAAADMTYwAgAAAAQ0MDUxBAAAAAEwBwAAAAkyLzI2LzIwMTkIAAAACjEyLzI5LzIwMTgJAAAAATB2fCJhDpzWCB8K2G8QnNYILUNJUS5YVFJBOkRQVy5JUV9UT1RBTF9SRVZfMVlSX0FOTl9HUk9XVEguMjAwMAEAAADSAR0AAgAAAAYxLjg1NTYBCAAAAAUAAAABMQEAAAAKMTkxOTgzMTAzMAMAAAACNTACAAAABDQxOTQEAAAAATAHAAAACTIvMjYvMjAxOQgAAAAJOS8zMC8yMDE4CQAAAAEwdnwiYQ6c1gjLp9VvEJzWCBhDSVEuTFNUUi5JUV9QRV9FWENMLjIwMDABAAAA03cAAAIAAAAJMTcuNzE2ODI4AQcAAAAFAAAAATEBAAAACjE5NDY3MjU1NzcDAAAAATACAAAABjEwMDAyNwQAAAABMAcAAAAJMi8yNi8yMDE5CAAAAAkyLzI2LzIwMTkgcAHnDpzWCHPQA+cOnNYIHENJUS5MU1RSLklRX1RPVEFMX1JFVi5GWTIwMTcBAAAA03cAAAIAAAAIMzY0OC44NjIBCAAAAAUAAAABMQEAAAAKMTk0NjcyMzk2NAMAAAADMTYwAgAAAAIyOAQAAAABMAcAAAAJMi8yNi8yMDE5CAAA</t>
  </si>
  <si>
    <t>AAoxMi8zMC8yMDE3CQAAAAEwdnwiYQ6c1ggfCthvEJzWCBpDSVEuTFNUUi5JUV9URVZfRVNULkZZMjAxNwEAAADTdwAAAgAAAAo0MjgyLjA1NTM4AQ4AAAAFAAAAATMBAAAAATACAAAACjEwMDEzODkxNzEDAAAABjEwNDAxMwQAAAABMgYAAAABMAcAAAADMTYwCAAAAAEwCQAAAAExCgAAAAEwCwAAAAsxMDY4MTY5ODg1NgwAAAABMQ0AAAAJMi8yNy8yMDE5EAAAAAoxMi8zMS8yMDE3IHAB5w6c1gjBMgbnDpzWCBhDSVEuWFRSQTpEUFcuSVFfTkVUX0RFQlQBAAAA0gEdAAIAAAAFMTM3MzYBCAAAAAUAAAABMQEAAAAKMTkxOTgzMTAzMAMAAAACNTACAAAABDQzNjQEAAAAATAHAAAACTIvMjYvMjAxOQgAAAAJOS8zMC8yMDE4CQAAAAEwdnwiYQ6c1gjLp9VvEJzWCBxDSVEuSkJIVC5JUV9UT1RBTF9SRVYuRlkyMDE3AQAAADBABAACAAAACDcxODkuNTY4AQgAAAAFAAAAATEBAAAACjE5NDY2NjU0NTcDAAAAAzE2MAIAAAACMjgEAAAAATAHAAAACTIvMjYvMjAxOQgAAAAKMTIvMzEvMjAxNwkAAAABMHZ8ImEOnNYIHwrYbxCc1ggaQ0lRLkpCSFQuSVFfVE9UQUxfUkVWLjIwMDABAAAAMEAEAAIAAAAIODYxNC44NzQBCAAAAAUAAAABMQEAAAAKMTk0NjY2NjU4MAMAAAADMTYwAgAAAAIyOAQAAAABMAcAAAAJMi8yNi8yMDE5CAAAAAoxMi8zMS8yMDE4CQAAAAEwdnwiYQ6c1ggfCthvEJzWCBlDSVEuSkJIVC5JUV9F</t>
  </si>
  <si>
    <t>QklUREEuRlkyMDE3AQAAADBABAACAAAACDEwMTAuNDA3AQgAAAAFAAAAATEBAAAACjE5NDY2NjU0NTcDAAAAAzE2MAIAAAAENDA1MQQAAAABMAcAAAAJMi8yNi8yMDE5CAAAAAoxMi8zMS8yMDE3CQAAAAEwdnwiYQ6c1ggfCthvEJzWCBZDSVEuS05YLklRX0VCSVREQS4yMDAwAQAAAJgbBQACAAAABzEwMDEuOTMBCAAAAAUAAAABMQEAAAAKMTk0MzA3NDMzNwMAAAADMTYwAgAAAAQ0MDUxBAAAAAEwBwAAAAkyLzI2LzIwMTkIAAAACjEyLzMxLzIwMTgJAAAAATB2fCJhDpzWCB8K2G8QnNYIGUNJUS5YUE8uSVFfVEVWX0VTVC5GWTIwMTcBAAAAK4swAAIAAAALMTUxNDUuMjk5MDkBDgAAAAUAAAABMwEAAAABMAIAAAAKMTAwMTU1OTgxMAMAAAAGMTA0MDEzBAAAAAEyBgAAAAEwBwAAAAMxNjAIAAAAATAJAAAAATEKAAAAATALAAAACzEwNjgxNjE0NDc2DAAAAAExDQAAAAkyLzI3LzIwMTkQAAAACjEyLzMxLzIwMTcgcAHnDpzWCMEyBucOnNYIF0NJUS5YUE8uSVFfUEVfRVhDTC4yMDAwAQAAACuLMAACAAAACTE3LjQxNjY2NgEHAAAABQAAAAExAQAAAAoxOTQ1MTMxMjkwAwAAAAEwAgAAAAYxMDAwMjcEAAAAATAHAAAACTIvMjYvMjAxOQgAAAAJMi8yNi8yMDE5IHAB5w6c1ghz0APnDpzWCBNDSVEuLklRX0VCSVREQS4yMDAwBQAAAAEAAAAIAAAAFChJbnZhbGlkIElkZW50aWZpZXIprdFNYQ6c1git0U1hDpzW</t>
  </si>
  <si>
    <t>CBdDSVEuSkJIVC5JUV9FQklUREEuMjAwMAEAAAAwQAQAAgAAAAgxMTE2LjkxNAEIAAAABQAAAAExAQAAAAoxOTQ2NjY2NTgwAwAAAAMxNjACAAAABDQwNTEEAAAAATAHAAAACTIvMjYvMjAxOQgAAAAKMTIvMzEvMjAxOAkAAAABMHZ8ImEOnNYIHwrYbxCc1ggXQ0lRLktOWC5JUV9DT01QQU5ZX05BTUUBAAAAmBsFAAMAAAApS25pZ2h0LVN3aWZ0IFRyYW5zcG9ydGF0aW9uIEhvbGRpbmdzIEluYy4AdnwiYQ6c1gjBMgbnDpzWCCJDSVEuWFBPLklRX1BFX0VYQ0wuMjAwMC4xMi8zMS8yMDE3AQAAACuLMAACAAAACTc2LjA4NzM1MwEHAAAABQAAAAExAQAAAAoxODY0MzI5NTg4AwAAAAEwAgAAAAYxMDAwMjcEAAAAATAHAAAACjEyLzI5LzIwMTcIAAAACjEyLzI5LzIwMTcgcAHnDpzWCHPQA+cOnNYIFENJUS5KQkhULklRX05FVF9ERUJUAQAAADBABAACAAAACDExNDYuMzA0AQgAAAAFAAAAATEBAAAACjE5NDY2NjY1ODADAAAAAzE2MAIAAAAENDM2NAQAAAABMAcAAAAJMi8yNi8yMDE5CAAAAAoxMi8zMS8yMDE4CQAAAAEwdnwiYQ6c1ggfCthvEJzWCCVDSVEuLklRX1RPVEFMX1JFVl8xWVJfQU5OX0dST1dUSC4yMDAwBQAAAAEAAAAIAAAAFChJbnZhbGlkIElkZW50aWZpZXIprdFNYQ6c1git0U1hDpzWCBRDSVEuS05YLklRX01BUktFVENBUAEAAACYGwUAAgAAAAs1ODM4Ljk2MjMzMwEGAAAABQAAAAExAQAA</t>
  </si>
  <si>
    <t>AAoxOTQzMTI0NTM0AwAAAAMxNjACAAAABjEwMDA1NAQAAAABMAcAAAAJMi8yNi8yMDE5IHAB5w6c1ghz0APnDpzWCBpDSVEuTFNUUi5JUV9UT1RBTF9SRVYuMjAwMAEAAADTdwAAAgAAAAc0NjE4Ljk2AQgAAAAFAAAAATEBAAAACjE5NDY3MjU1NzcDAAAAAzE2MAIAAAACMjgEAAAAATAHAAAACTIvMjYvMjAxOQgAAAAKMTIvMjkvMjAxOAkAAAABMHZ8ImEOnNYIHwrYbxCc1ggaQ0lRLkNIUlcuSVFfVE9UQUxfUkVWLjIwMDABAAAAVp8FAAIAAAAJMTY2MzEuMTcyAQgAAAAFAAAAATEBAAAACjE5NDY5OTU5NTYDAAAAAzE2MAIAAAACMjgEAAAAATAHAAAACTIvMjYvMjAxOQgAAAAKMTIvMzEvMjAxOAkAAAABMHZ8ImEOnNYIHwrYbxCc1ggcQ0lRLlhUUkE6RFBXLklRX1BFX0VYQ0wuMjAwMAEAAADSAR0AAgAAAAgxNi4zMTMzOAEHAAAABQAAAAExAQAAAAoxOTE5ODMxMDMwAwAAAAEwAgAAAAYxMDAwMjcEAAAAATAHAAAACTIvMjYvMjAxOQgAAAAJMi8yNi8yMDE5IHAB5w6c1ghz0APnDpzWCA==</t>
  </si>
  <si>
    <t>Income Tax Expense (28%)</t>
  </si>
  <si>
    <t>Fair Value Estim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9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164" formatCode="#,##0.0\x"/>
    <numFmt numFmtId="165" formatCode="0.0%"/>
    <numFmt numFmtId="166" formatCode="&quot;$&quot;#,##0.0_);[Red]\(&quot;$&quot;#,##0.0\)"/>
    <numFmt numFmtId="167" formatCode="#,##0.0\x_);\(#,##0.0\x\);\ \-\ \-\ "/>
    <numFmt numFmtId="168" formatCode="#,##0.0"/>
    <numFmt numFmtId="169" formatCode="#,##0.000"/>
    <numFmt numFmtId="170" formatCode="_(* #,##0.0%_);_(* \(#,##0.0%\);_(* &quot;--- %&quot;_);_(* @_%_)"/>
    <numFmt numFmtId="171" formatCode="_(* #,##0.00%;_(* \(#,##0.00%\);_(* &quot;- %&quot;_);_(* @_%_)"/>
    <numFmt numFmtId="172" formatCode="&quot;$&quot;#,##0.00_);\(&quot;$&quot;#,##0.00\);\ \-\ \-\ "/>
    <numFmt numFmtId="173" formatCode="0\A"/>
    <numFmt numFmtId="174" formatCode="#&quot;E&quot;"/>
    <numFmt numFmtId="175" formatCode="0.0%;\(0.0%\);\-"/>
    <numFmt numFmtId="176" formatCode="&quot;$&quot;#,##0.0_);\(&quot;$&quot;#,##0.0\);\ \-\-"/>
    <numFmt numFmtId="177" formatCode="0.0%;\(0.0%\);\-\-"/>
    <numFmt numFmtId="178" formatCode="#,##0.0_);\(#,##0.0\)"/>
    <numFmt numFmtId="179" formatCode="0.000%"/>
    <numFmt numFmtId="180" formatCode="&quot;$&quot;#,##0_);\(&quot;$&quot;#,##0\);\ \-\ \-\ "/>
    <numFmt numFmtId="181" formatCode="#,##0_);\(#,##0\);\ \-\ \-\ "/>
    <numFmt numFmtId="182" formatCode="_([$$]#,##0_)_%;\([$$]#,##0\)_%;_(&quot;–&quot;_)_%;_(@_)_%"/>
    <numFmt numFmtId="183" formatCode="_(0.0\x_)_)_';_(\(0.0\x\)_'_';_(&quot;–&quot;_)_%;_(@_)_%"/>
    <numFmt numFmtId="184" formatCode="_(#,##0_)_%;\(#,##0\)_%;_(&quot;–&quot;_)_%;_(@_)_%"/>
    <numFmt numFmtId="185" formatCode="_(#,##0.0%_);\(#,##0.0%\);_(&quot;–&quot;_)_%;_(@_)_%"/>
    <numFmt numFmtId="186" formatCode="[$$-540A]#,##0_);\([$$-540A]#,##0\)"/>
    <numFmt numFmtId="187" formatCode="#,##0_);\(#,##0\);\ \-\-"/>
    <numFmt numFmtId="188" formatCode="#,##0.0_);\(#,##0.0\);\ \-\-"/>
  </numFmts>
  <fonts count="4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9"/>
      <name val="Times New Roman"/>
      <family val="1"/>
    </font>
    <font>
      <b/>
      <sz val="10"/>
      <name val="Arial"/>
      <family val="2"/>
    </font>
    <font>
      <sz val="9"/>
      <color indexed="0"/>
      <name val="Helvetic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10"/>
      <color indexed="8"/>
      <name val="Arial"/>
      <family val="2"/>
    </font>
    <font>
      <sz val="10"/>
      <color indexed="12"/>
      <name val="Arial"/>
      <family val="2"/>
    </font>
    <font>
      <vertAlign val="superscript"/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Arial"/>
      <family val="2"/>
    </font>
    <font>
      <sz val="1"/>
      <color indexed="9"/>
      <name val="Symbol"/>
      <family val="1"/>
      <charset val="2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u val="singleAccounting"/>
      <sz val="11"/>
      <color theme="0"/>
      <name val="Calibri"/>
      <family val="2"/>
      <scheme val="minor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329237"/>
      <name val="Calibri"/>
      <family val="2"/>
      <scheme val="minor"/>
    </font>
    <font>
      <b/>
      <sz val="11"/>
      <color rgb="FF38A23D"/>
      <name val="Calibri"/>
      <family val="2"/>
      <scheme val="minor"/>
    </font>
    <font>
      <i/>
      <sz val="11"/>
      <color rgb="FF38A23D"/>
      <name val="Calibri"/>
      <family val="2"/>
      <scheme val="minor"/>
    </font>
    <font>
      <sz val="11"/>
      <color rgb="FF38A23D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b/>
      <u val="singleAccounting"/>
      <sz val="11"/>
      <name val="Calibri"/>
      <family val="2"/>
      <scheme val="minor"/>
    </font>
    <font>
      <b/>
      <u val="singleAccounting"/>
      <sz val="10"/>
      <name val="Arial"/>
      <family val="2"/>
    </font>
    <font>
      <b/>
      <sz val="11"/>
      <color rgb="FFFFFFFF"/>
      <name val="Calibri"/>
      <family val="2"/>
      <scheme val="minor"/>
    </font>
    <font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 val="singleAccounting"/>
      <sz val="11"/>
      <color rgb="FFFFFFFF"/>
      <name val="Calibri"/>
      <family val="2"/>
      <scheme val="minor"/>
    </font>
    <font>
      <sz val="11"/>
      <color rgb="FF00206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0"/>
      <color rgb="FF7030A0"/>
      <name val="Arial"/>
      <family val="2"/>
    </font>
    <font>
      <i/>
      <sz val="11"/>
      <color rgb="FF00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0.34998626667073579"/>
        <bgColor indexed="64"/>
      </patternFill>
    </fill>
  </fills>
  <borders count="30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dashed">
        <color indexed="64"/>
      </right>
      <top/>
      <bottom/>
      <diagonal/>
    </border>
    <border>
      <left/>
      <right style="dashed">
        <color theme="1"/>
      </right>
      <top/>
      <bottom/>
      <diagonal/>
    </border>
    <border>
      <left/>
      <right style="dashed">
        <color theme="1"/>
      </right>
      <top/>
      <bottom style="thin">
        <color auto="1"/>
      </bottom>
      <diagonal/>
    </border>
    <border>
      <left/>
      <right/>
      <top/>
      <bottom style="thin">
        <color theme="1"/>
      </bottom>
      <diagonal/>
    </border>
    <border>
      <left/>
      <right style="dashed">
        <color theme="1"/>
      </right>
      <top/>
      <bottom style="thin">
        <color theme="1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n">
        <color theme="9"/>
      </left>
      <right style="thin">
        <color theme="9"/>
      </right>
      <top style="thin">
        <color theme="9"/>
      </top>
      <bottom style="thin">
        <color theme="9"/>
      </bottom>
      <diagonal/>
    </border>
    <border>
      <left style="thin">
        <color theme="4" tint="-0.249977111117893"/>
      </left>
      <right style="thin">
        <color theme="4" tint="-0.249977111117893"/>
      </right>
      <top style="thin">
        <color theme="4" tint="-0.249977111117893"/>
      </top>
      <bottom/>
      <diagonal/>
    </border>
  </borders>
  <cellStyleXfs count="10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 applyFill="0" applyBorder="0" applyProtection="0">
      <protection locked="0"/>
    </xf>
    <xf numFmtId="170" fontId="8" fillId="0" borderId="0" applyFont="0" applyFill="0" applyBorder="0" applyAlignment="0" applyProtection="0">
      <alignment horizontal="right"/>
    </xf>
    <xf numFmtId="0" fontId="10" fillId="0" borderId="0"/>
    <xf numFmtId="0" fontId="18" fillId="0" borderId="0"/>
    <xf numFmtId="0" fontId="19" fillId="0" borderId="0" applyAlignment="0"/>
    <xf numFmtId="9" fontId="4" fillId="0" borderId="0" applyFont="0" applyFill="0" applyBorder="0" applyAlignment="0" applyProtection="0"/>
    <xf numFmtId="0" fontId="4" fillId="0" borderId="0"/>
  </cellStyleXfs>
  <cellXfs count="248">
    <xf numFmtId="0" fontId="0" fillId="0" borderId="0" xfId="0"/>
    <xf numFmtId="8" fontId="0" fillId="0" borderId="0" xfId="0" applyNumberFormat="1" applyBorder="1"/>
    <xf numFmtId="0" fontId="0" fillId="0" borderId="5" xfId="0" applyBorder="1"/>
    <xf numFmtId="8" fontId="0" fillId="0" borderId="0" xfId="0" applyNumberFormat="1" applyFill="1" applyBorder="1"/>
    <xf numFmtId="0" fontId="3" fillId="0" borderId="0" xfId="0" applyFont="1"/>
    <xf numFmtId="165" fontId="0" fillId="0" borderId="0" xfId="0" applyNumberFormat="1" applyBorder="1"/>
    <xf numFmtId="168" fontId="0" fillId="0" borderId="0" xfId="0" applyNumberFormat="1" applyBorder="1"/>
    <xf numFmtId="0" fontId="0" fillId="0" borderId="0" xfId="0" applyBorder="1"/>
    <xf numFmtId="0" fontId="0" fillId="0" borderId="2" xfId="0" applyBorder="1"/>
    <xf numFmtId="168" fontId="0" fillId="0" borderId="0" xfId="1" applyNumberFormat="1" applyFont="1"/>
    <xf numFmtId="0" fontId="6" fillId="0" borderId="0" xfId="0" applyFont="1"/>
    <xf numFmtId="168" fontId="0" fillId="0" borderId="2" xfId="1" applyNumberFormat="1" applyFont="1" applyBorder="1"/>
    <xf numFmtId="0" fontId="0" fillId="0" borderId="0" xfId="0" applyFont="1"/>
    <xf numFmtId="4" fontId="0" fillId="0" borderId="0" xfId="0" applyNumberFormat="1"/>
    <xf numFmtId="169" fontId="0" fillId="0" borderId="0" xfId="0" applyNumberFormat="1"/>
    <xf numFmtId="0" fontId="11" fillId="0" borderId="0" xfId="5" applyFont="1" applyFill="1" applyBorder="1"/>
    <xf numFmtId="0" fontId="12" fillId="0" borderId="0" xfId="5" applyFont="1" applyFill="1" applyBorder="1"/>
    <xf numFmtId="171" fontId="11" fillId="0" borderId="0" xfId="5" applyNumberFormat="1" applyFont="1" applyFill="1" applyBorder="1"/>
    <xf numFmtId="0" fontId="13" fillId="0" borderId="0" xfId="5" applyFont="1" applyFill="1" applyBorder="1"/>
    <xf numFmtId="171" fontId="4" fillId="0" borderId="0" xfId="3" applyNumberFormat="1" applyFont="1" applyFill="1" applyProtection="1"/>
    <xf numFmtId="165" fontId="0" fillId="0" borderId="0" xfId="0" applyNumberFormat="1"/>
    <xf numFmtId="171" fontId="14" fillId="0" borderId="0" xfId="4" applyNumberFormat="1" applyFont="1" applyFill="1" applyBorder="1" applyAlignment="1">
      <alignment horizontal="right" vertical="distributed"/>
    </xf>
    <xf numFmtId="0" fontId="4" fillId="0" borderId="0" xfId="3" applyFont="1" applyFill="1" applyProtection="1"/>
    <xf numFmtId="8" fontId="0" fillId="0" borderId="0" xfId="0" applyNumberFormat="1"/>
    <xf numFmtId="4" fontId="14" fillId="0" borderId="0" xfId="4" applyNumberFormat="1" applyFont="1" applyFill="1" applyBorder="1" applyAlignment="1">
      <alignment horizontal="right" vertical="distributed"/>
    </xf>
    <xf numFmtId="0" fontId="0" fillId="0" borderId="0" xfId="0" applyFill="1" applyBorder="1"/>
    <xf numFmtId="0" fontId="0" fillId="0" borderId="3" xfId="0" applyBorder="1"/>
    <xf numFmtId="0" fontId="0" fillId="0" borderId="8" xfId="0" applyBorder="1"/>
    <xf numFmtId="0" fontId="4" fillId="0" borderId="0" xfId="3" applyFont="1" applyFill="1" applyBorder="1" applyAlignment="1" applyProtection="1">
      <alignment vertical="top"/>
    </xf>
    <xf numFmtId="171" fontId="4" fillId="0" borderId="0" xfId="4" applyNumberFormat="1" applyFont="1" applyFill="1" applyBorder="1" applyAlignment="1">
      <alignment horizontal="right" vertical="distributed"/>
    </xf>
    <xf numFmtId="0" fontId="0" fillId="0" borderId="0" xfId="0" applyFill="1"/>
    <xf numFmtId="0" fontId="0" fillId="2" borderId="0" xfId="0" applyFill="1"/>
    <xf numFmtId="4" fontId="0" fillId="2" borderId="0" xfId="0" applyNumberFormat="1" applyFill="1"/>
    <xf numFmtId="165" fontId="0" fillId="2" borderId="0" xfId="0" applyNumberFormat="1" applyFill="1"/>
    <xf numFmtId="169" fontId="0" fillId="2" borderId="0" xfId="0" applyNumberFormat="1" applyFill="1"/>
    <xf numFmtId="4" fontId="0" fillId="0" borderId="0" xfId="0" applyNumberFormat="1" applyBorder="1"/>
    <xf numFmtId="0" fontId="2" fillId="3" borderId="0" xfId="0" applyFont="1" applyFill="1"/>
    <xf numFmtId="0" fontId="7" fillId="3" borderId="0" xfId="0" applyFont="1" applyFill="1"/>
    <xf numFmtId="173" fontId="2" fillId="3" borderId="0" xfId="0" applyNumberFormat="1" applyFont="1" applyFill="1" applyAlignment="1"/>
    <xf numFmtId="174" fontId="2" fillId="3" borderId="0" xfId="0" applyNumberFormat="1" applyFont="1" applyFill="1" applyAlignment="1"/>
    <xf numFmtId="173" fontId="2" fillId="3" borderId="10" xfId="0" applyNumberFormat="1" applyFont="1" applyFill="1" applyBorder="1" applyAlignment="1"/>
    <xf numFmtId="0" fontId="0" fillId="0" borderId="10" xfId="0" applyBorder="1"/>
    <xf numFmtId="1" fontId="0" fillId="0" borderId="0" xfId="0" applyNumberFormat="1" applyFill="1" applyBorder="1"/>
    <xf numFmtId="5" fontId="3" fillId="0" borderId="0" xfId="0" applyNumberFormat="1" applyFont="1" applyFill="1" applyBorder="1"/>
    <xf numFmtId="0" fontId="0" fillId="0" borderId="0" xfId="0" applyAlignment="1">
      <alignment horizontal="left" indent="1"/>
    </xf>
    <xf numFmtId="175" fontId="0" fillId="0" borderId="0" xfId="2" applyNumberFormat="1" applyFont="1"/>
    <xf numFmtId="175" fontId="21" fillId="0" borderId="0" xfId="2" applyNumberFormat="1" applyFont="1"/>
    <xf numFmtId="174" fontId="2" fillId="0" borderId="0" xfId="0" applyNumberFormat="1" applyFont="1" applyFill="1" applyAlignment="1"/>
    <xf numFmtId="173" fontId="20" fillId="0" borderId="2" xfId="0" applyNumberFormat="1" applyFont="1" applyFill="1" applyBorder="1" applyAlignment="1"/>
    <xf numFmtId="174" fontId="20" fillId="0" borderId="2" xfId="0" applyNumberFormat="1" applyFont="1" applyFill="1" applyBorder="1" applyAlignment="1"/>
    <xf numFmtId="175" fontId="3" fillId="0" borderId="0" xfId="2" applyNumberFormat="1" applyFont="1"/>
    <xf numFmtId="173" fontId="22" fillId="3" borderId="0" xfId="0" applyNumberFormat="1" applyFont="1" applyFill="1" applyAlignment="1">
      <alignment horizontal="centerContinuous"/>
    </xf>
    <xf numFmtId="173" fontId="22" fillId="3" borderId="10" xfId="0" applyNumberFormat="1" applyFont="1" applyFill="1" applyBorder="1" applyAlignment="1">
      <alignment horizontal="centerContinuous"/>
    </xf>
    <xf numFmtId="174" fontId="22" fillId="3" borderId="0" xfId="0" applyNumberFormat="1" applyFont="1" applyFill="1" applyAlignment="1">
      <alignment horizontal="centerContinuous"/>
    </xf>
    <xf numFmtId="0" fontId="3" fillId="0" borderId="0" xfId="0" applyFont="1" applyAlignment="1">
      <alignment horizontal="left"/>
    </xf>
    <xf numFmtId="176" fontId="3" fillId="0" borderId="0" xfId="0" applyNumberFormat="1" applyFont="1" applyBorder="1" applyAlignment="1"/>
    <xf numFmtId="176" fontId="3" fillId="0" borderId="10" xfId="0" applyNumberFormat="1" applyFont="1" applyBorder="1" applyAlignment="1"/>
    <xf numFmtId="177" fontId="0" fillId="0" borderId="0" xfId="2" applyNumberFormat="1" applyFont="1"/>
    <xf numFmtId="0" fontId="5" fillId="0" borderId="0" xfId="0" applyFont="1" applyAlignment="1">
      <alignment horizontal="left" indent="2"/>
    </xf>
    <xf numFmtId="0" fontId="3" fillId="0" borderId="0" xfId="0" applyFont="1" applyBorder="1"/>
    <xf numFmtId="0" fontId="0" fillId="0" borderId="0" xfId="0" applyBorder="1" applyAlignment="1">
      <alignment horizontal="left" indent="2"/>
    </xf>
    <xf numFmtId="168" fontId="3" fillId="0" borderId="0" xfId="0" applyNumberFormat="1" applyFont="1" applyBorder="1"/>
    <xf numFmtId="0" fontId="5" fillId="0" borderId="0" xfId="0" applyFont="1" applyBorder="1" applyAlignment="1">
      <alignment horizontal="left" indent="2"/>
    </xf>
    <xf numFmtId="165" fontId="5" fillId="0" borderId="0" xfId="2" applyNumberFormat="1" applyFont="1" applyBorder="1" applyAlignment="1">
      <alignment horizontal="right"/>
    </xf>
    <xf numFmtId="168" fontId="0" fillId="0" borderId="0" xfId="1" applyNumberFormat="1" applyFont="1" applyBorder="1"/>
    <xf numFmtId="166" fontId="0" fillId="0" borderId="0" xfId="0" applyNumberFormat="1" applyBorder="1" applyAlignment="1">
      <alignment horizontal="right"/>
    </xf>
    <xf numFmtId="0" fontId="5" fillId="0" borderId="0" xfId="0" applyFont="1" applyAlignment="1"/>
    <xf numFmtId="0" fontId="3" fillId="0" borderId="0" xfId="0" applyFont="1" applyBorder="1" applyAlignment="1"/>
    <xf numFmtId="0" fontId="6" fillId="0" borderId="0" xfId="0" applyFont="1" applyBorder="1" applyAlignment="1"/>
    <xf numFmtId="0" fontId="5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 indent="1"/>
    </xf>
    <xf numFmtId="0" fontId="3" fillId="0" borderId="0" xfId="0" applyFont="1" applyBorder="1" applyAlignment="1">
      <alignment horizontal="left"/>
    </xf>
    <xf numFmtId="0" fontId="6" fillId="0" borderId="0" xfId="0" applyFont="1" applyAlignment="1"/>
    <xf numFmtId="0" fontId="0" fillId="0" borderId="0" xfId="0" applyFont="1" applyBorder="1" applyAlignment="1">
      <alignment horizontal="left" indent="3"/>
    </xf>
    <xf numFmtId="0" fontId="3" fillId="0" borderId="2" xfId="0" applyFont="1" applyBorder="1"/>
    <xf numFmtId="0" fontId="0" fillId="0" borderId="0" xfId="0" applyFont="1" applyBorder="1"/>
    <xf numFmtId="174" fontId="2" fillId="3" borderId="0" xfId="0" applyNumberFormat="1" applyFont="1" applyFill="1" applyBorder="1" applyAlignment="1"/>
    <xf numFmtId="166" fontId="3" fillId="0" borderId="0" xfId="1" applyNumberFormat="1" applyFont="1" applyBorder="1"/>
    <xf numFmtId="165" fontId="5" fillId="0" borderId="0" xfId="1" applyNumberFormat="1" applyFont="1" applyBorder="1"/>
    <xf numFmtId="166" fontId="20" fillId="0" borderId="0" xfId="1" applyNumberFormat="1" applyFont="1" applyAlignment="1"/>
    <xf numFmtId="168" fontId="24" fillId="0" borderId="0" xfId="0" applyNumberFormat="1" applyFont="1" applyBorder="1"/>
    <xf numFmtId="165" fontId="24" fillId="0" borderId="0" xfId="0" applyNumberFormat="1" applyFont="1" applyBorder="1"/>
    <xf numFmtId="0" fontId="24" fillId="0" borderId="0" xfId="0" applyFont="1" applyBorder="1"/>
    <xf numFmtId="4" fontId="24" fillId="0" borderId="0" xfId="0" applyNumberFormat="1" applyFont="1" applyBorder="1"/>
    <xf numFmtId="4" fontId="24" fillId="0" borderId="10" xfId="0" applyNumberFormat="1" applyFont="1" applyBorder="1"/>
    <xf numFmtId="166" fontId="24" fillId="0" borderId="0" xfId="0" applyNumberFormat="1" applyFont="1" applyBorder="1" applyAlignment="1">
      <alignment horizontal="right"/>
    </xf>
    <xf numFmtId="166" fontId="24" fillId="0" borderId="10" xfId="0" applyNumberFormat="1" applyFont="1" applyBorder="1" applyAlignment="1">
      <alignment horizontal="right"/>
    </xf>
    <xf numFmtId="177" fontId="23" fillId="0" borderId="0" xfId="2" applyNumberFormat="1" applyFont="1"/>
    <xf numFmtId="0" fontId="25" fillId="0" borderId="0" xfId="0" applyFont="1"/>
    <xf numFmtId="166" fontId="26" fillId="0" borderId="0" xfId="1" applyNumberFormat="1" applyFont="1" applyAlignment="1"/>
    <xf numFmtId="177" fontId="27" fillId="0" borderId="0" xfId="2" applyNumberFormat="1" applyFont="1"/>
    <xf numFmtId="168" fontId="26" fillId="0" borderId="0" xfId="1" applyNumberFormat="1" applyFont="1" applyAlignment="1"/>
    <xf numFmtId="168" fontId="28" fillId="0" borderId="0" xfId="0" applyNumberFormat="1" applyFont="1" applyBorder="1"/>
    <xf numFmtId="168" fontId="26" fillId="0" borderId="0" xfId="0" applyNumberFormat="1" applyFont="1" applyBorder="1"/>
    <xf numFmtId="178" fontId="28" fillId="0" borderId="0" xfId="1" applyNumberFormat="1" applyFont="1" applyBorder="1"/>
    <xf numFmtId="173" fontId="22" fillId="3" borderId="11" xfId="0" applyNumberFormat="1" applyFont="1" applyFill="1" applyBorder="1" applyAlignment="1">
      <alignment horizontal="centerContinuous"/>
    </xf>
    <xf numFmtId="173" fontId="2" fillId="3" borderId="11" xfId="0" applyNumberFormat="1" applyFont="1" applyFill="1" applyBorder="1" applyAlignment="1"/>
    <xf numFmtId="0" fontId="0" fillId="0" borderId="11" xfId="0" applyBorder="1"/>
    <xf numFmtId="168" fontId="0" fillId="0" borderId="11" xfId="1" applyNumberFormat="1" applyFont="1" applyBorder="1"/>
    <xf numFmtId="168" fontId="0" fillId="0" borderId="12" xfId="1" applyNumberFormat="1" applyFont="1" applyBorder="1"/>
    <xf numFmtId="166" fontId="26" fillId="0" borderId="11" xfId="1" applyNumberFormat="1" applyFont="1" applyBorder="1" applyAlignment="1"/>
    <xf numFmtId="177" fontId="27" fillId="0" borderId="11" xfId="2" applyNumberFormat="1" applyFont="1" applyBorder="1"/>
    <xf numFmtId="168" fontId="26" fillId="0" borderId="11" xfId="1" applyNumberFormat="1" applyFont="1" applyBorder="1" applyAlignment="1"/>
    <xf numFmtId="168" fontId="28" fillId="0" borderId="11" xfId="0" applyNumberFormat="1" applyFont="1" applyBorder="1"/>
    <xf numFmtId="168" fontId="26" fillId="0" borderId="11" xfId="0" applyNumberFormat="1" applyFont="1" applyBorder="1"/>
    <xf numFmtId="168" fontId="24" fillId="0" borderId="11" xfId="0" applyNumberFormat="1" applyFont="1" applyBorder="1"/>
    <xf numFmtId="178" fontId="28" fillId="0" borderId="11" xfId="1" applyNumberFormat="1" applyFont="1" applyBorder="1"/>
    <xf numFmtId="166" fontId="20" fillId="0" borderId="11" xfId="1" applyNumberFormat="1" applyFont="1" applyBorder="1" applyAlignment="1"/>
    <xf numFmtId="177" fontId="23" fillId="0" borderId="11" xfId="2" applyNumberFormat="1" applyFont="1" applyBorder="1"/>
    <xf numFmtId="165" fontId="24" fillId="0" borderId="11" xfId="0" applyNumberFormat="1" applyFont="1" applyBorder="1"/>
    <xf numFmtId="0" fontId="24" fillId="0" borderId="11" xfId="0" applyFont="1" applyBorder="1"/>
    <xf numFmtId="0" fontId="5" fillId="0" borderId="13" xfId="0" applyFont="1" applyBorder="1" applyAlignment="1">
      <alignment horizontal="left" indent="2"/>
    </xf>
    <xf numFmtId="178" fontId="28" fillId="0" borderId="13" xfId="0" applyNumberFormat="1" applyFont="1" applyBorder="1"/>
    <xf numFmtId="178" fontId="28" fillId="0" borderId="14" xfId="0" applyNumberFormat="1" applyFont="1" applyBorder="1"/>
    <xf numFmtId="168" fontId="28" fillId="0" borderId="13" xfId="0" applyNumberFormat="1" applyFont="1" applyBorder="1"/>
    <xf numFmtId="168" fontId="28" fillId="0" borderId="14" xfId="0" applyNumberFormat="1" applyFont="1" applyBorder="1"/>
    <xf numFmtId="0" fontId="0" fillId="0" borderId="13" xfId="0" applyBorder="1" applyAlignment="1">
      <alignment horizontal="left" indent="2"/>
    </xf>
    <xf numFmtId="0" fontId="2" fillId="3" borderId="0" xfId="0" applyFont="1" applyFill="1" applyAlignment="1">
      <alignment horizontal="centerContinuous"/>
    </xf>
    <xf numFmtId="0" fontId="2" fillId="3" borderId="0" xfId="0" applyFont="1" applyFill="1" applyAlignment="1">
      <alignment horizontal="center"/>
    </xf>
    <xf numFmtId="166" fontId="0" fillId="0" borderId="0" xfId="0" applyNumberFormat="1" applyBorder="1"/>
    <xf numFmtId="167" fontId="0" fillId="0" borderId="0" xfId="0" applyNumberFormat="1" applyBorder="1" applyAlignment="1">
      <alignment horizontal="right"/>
    </xf>
    <xf numFmtId="10" fontId="0" fillId="0" borderId="0" xfId="0" applyNumberFormat="1" applyBorder="1"/>
    <xf numFmtId="176" fontId="28" fillId="0" borderId="0" xfId="0" applyNumberFormat="1" applyFont="1" applyBorder="1"/>
    <xf numFmtId="176" fontId="21" fillId="0" borderId="0" xfId="0" applyNumberFormat="1" applyFont="1" applyBorder="1"/>
    <xf numFmtId="0" fontId="0" fillId="0" borderId="5" xfId="0" applyFill="1" applyBorder="1"/>
    <xf numFmtId="0" fontId="0" fillId="0" borderId="0" xfId="0" applyFill="1" applyBorder="1" applyAlignment="1">
      <alignment horizontal="centerContinuous"/>
    </xf>
    <xf numFmtId="8" fontId="0" fillId="0" borderId="8" xfId="0" applyNumberFormat="1" applyFill="1" applyBorder="1"/>
    <xf numFmtId="8" fontId="0" fillId="0" borderId="7" xfId="0" applyNumberFormat="1" applyFill="1" applyBorder="1"/>
    <xf numFmtId="8" fontId="0" fillId="0" borderId="5" xfId="0" applyNumberFormat="1" applyFill="1" applyBorder="1"/>
    <xf numFmtId="0" fontId="0" fillId="0" borderId="3" xfId="0" applyFill="1" applyBorder="1"/>
    <xf numFmtId="8" fontId="0" fillId="0" borderId="3" xfId="0" applyNumberFormat="1" applyFill="1" applyBorder="1"/>
    <xf numFmtId="8" fontId="0" fillId="0" borderId="2" xfId="0" applyNumberFormat="1" applyFill="1" applyBorder="1"/>
    <xf numFmtId="8" fontId="0" fillId="0" borderId="6" xfId="0" applyNumberFormat="1" applyFill="1" applyBorder="1"/>
    <xf numFmtId="8" fontId="0" fillId="0" borderId="4" xfId="0" applyNumberFormat="1" applyFill="1" applyBorder="1"/>
    <xf numFmtId="8" fontId="0" fillId="0" borderId="1" xfId="0" applyNumberFormat="1" applyFill="1" applyBorder="1"/>
    <xf numFmtId="8" fontId="0" fillId="0" borderId="9" xfId="0" applyNumberFormat="1" applyFill="1" applyBorder="1"/>
    <xf numFmtId="0" fontId="3" fillId="0" borderId="0" xfId="0" applyFont="1" applyFill="1" applyBorder="1" applyAlignment="1">
      <alignment horizontal="centerContinuous"/>
    </xf>
    <xf numFmtId="0" fontId="3" fillId="0" borderId="5" xfId="0" applyFont="1" applyFill="1" applyBorder="1"/>
    <xf numFmtId="165" fontId="29" fillId="3" borderId="0" xfId="0" applyNumberFormat="1" applyFont="1" applyFill="1" applyBorder="1"/>
    <xf numFmtId="164" fontId="30" fillId="3" borderId="0" xfId="0" applyNumberFormat="1" applyFont="1" applyFill="1" applyBorder="1" applyAlignment="1">
      <alignment horizontal="right" vertical="center"/>
    </xf>
    <xf numFmtId="0" fontId="31" fillId="0" borderId="0" xfId="0" applyFont="1" applyFill="1" applyBorder="1" applyAlignment="1">
      <alignment horizontal="centerContinuous"/>
    </xf>
    <xf numFmtId="165" fontId="0" fillId="0" borderId="0" xfId="2" applyNumberFormat="1" applyFont="1"/>
    <xf numFmtId="180" fontId="0" fillId="0" borderId="0" xfId="0" applyNumberFormat="1"/>
    <xf numFmtId="0" fontId="3" fillId="4" borderId="0" xfId="0" applyFont="1" applyFill="1"/>
    <xf numFmtId="180" fontId="3" fillId="4" borderId="0" xfId="0" applyNumberFormat="1" applyFont="1" applyFill="1"/>
    <xf numFmtId="165" fontId="3" fillId="4" borderId="0" xfId="0" applyNumberFormat="1" applyFont="1" applyFill="1"/>
    <xf numFmtId="172" fontId="0" fillId="0" borderId="1" xfId="0" applyNumberFormat="1" applyBorder="1" applyAlignment="1">
      <alignment horizontal="right"/>
    </xf>
    <xf numFmtId="37" fontId="28" fillId="0" borderId="0" xfId="1" applyNumberFormat="1" applyFont="1" applyBorder="1"/>
    <xf numFmtId="0" fontId="21" fillId="0" borderId="4" xfId="0" applyFont="1" applyBorder="1" applyAlignment="1">
      <alignment horizontal="right"/>
    </xf>
    <xf numFmtId="172" fontId="21" fillId="0" borderId="6" xfId="0" applyNumberFormat="1" applyFont="1" applyBorder="1" applyAlignment="1">
      <alignment horizontal="right"/>
    </xf>
    <xf numFmtId="180" fontId="21" fillId="0" borderId="0" xfId="0" applyNumberFormat="1" applyFont="1"/>
    <xf numFmtId="179" fontId="21" fillId="0" borderId="0" xfId="2" applyNumberFormat="1" applyFont="1"/>
    <xf numFmtId="181" fontId="21" fillId="0" borderId="0" xfId="0" applyNumberFormat="1" applyFont="1"/>
    <xf numFmtId="10" fontId="3" fillId="4" borderId="15" xfId="2" applyNumberFormat="1" applyFont="1" applyFill="1" applyBorder="1"/>
    <xf numFmtId="0" fontId="3" fillId="0" borderId="0" xfId="0" applyFont="1" applyFill="1"/>
    <xf numFmtId="10" fontId="3" fillId="0" borderId="15" xfId="2" applyNumberFormat="1" applyFont="1" applyFill="1" applyBorder="1"/>
    <xf numFmtId="169" fontId="21" fillId="0" borderId="0" xfId="0" applyNumberFormat="1" applyFont="1"/>
    <xf numFmtId="2" fontId="24" fillId="0" borderId="0" xfId="0" applyNumberFormat="1" applyFont="1" applyBorder="1"/>
    <xf numFmtId="168" fontId="20" fillId="0" borderId="0" xfId="0" applyNumberFormat="1" applyFont="1" applyBorder="1"/>
    <xf numFmtId="168" fontId="20" fillId="0" borderId="11" xfId="0" applyNumberFormat="1" applyFont="1" applyBorder="1"/>
    <xf numFmtId="166" fontId="20" fillId="0" borderId="0" xfId="0" applyNumberFormat="1" applyFont="1" applyBorder="1" applyAlignment="1">
      <alignment horizontal="right"/>
    </xf>
    <xf numFmtId="10" fontId="26" fillId="0" borderId="15" xfId="0" applyNumberFormat="1" applyFont="1" applyBorder="1"/>
    <xf numFmtId="0" fontId="32" fillId="0" borderId="0" xfId="3" applyFont="1" applyFill="1" applyBorder="1" applyAlignment="1" applyProtection="1"/>
    <xf numFmtId="0" fontId="9" fillId="0" borderId="0" xfId="3" applyFont="1" applyFill="1" applyBorder="1" applyAlignment="1" applyProtection="1"/>
    <xf numFmtId="0" fontId="33" fillId="3" borderId="0" xfId="0" applyFont="1" applyFill="1" applyAlignment="1">
      <alignment horizontal="center" vertical="center"/>
    </xf>
    <xf numFmtId="0" fontId="0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33" fillId="3" borderId="0" xfId="0" applyFont="1" applyFill="1" applyAlignment="1">
      <alignment vertical="center"/>
    </xf>
    <xf numFmtId="0" fontId="36" fillId="3" borderId="0" xfId="0" applyFont="1" applyFill="1" applyAlignment="1">
      <alignment horizontal="centerContinuous" vertical="center"/>
    </xf>
    <xf numFmtId="0" fontId="0" fillId="0" borderId="0" xfId="0" applyFont="1" applyFill="1" applyAlignment="1">
      <alignment vertical="center"/>
    </xf>
    <xf numFmtId="0" fontId="0" fillId="0" borderId="0" xfId="0" applyFont="1" applyFill="1" applyAlignment="1">
      <alignment horizontal="center" vertical="center"/>
    </xf>
    <xf numFmtId="182" fontId="0" fillId="0" borderId="0" xfId="0" applyNumberFormat="1" applyFont="1" applyFill="1" applyAlignment="1">
      <alignment horizontal="center" vertical="center"/>
    </xf>
    <xf numFmtId="183" fontId="0" fillId="0" borderId="0" xfId="0" applyNumberFormat="1" applyFont="1" applyFill="1" applyAlignment="1">
      <alignment horizontal="center" vertical="center"/>
    </xf>
    <xf numFmtId="183" fontId="0" fillId="0" borderId="0" xfId="0" applyNumberFormat="1" applyFont="1" applyFill="1" applyBorder="1" applyAlignment="1">
      <alignment horizontal="center" vertical="center"/>
    </xf>
    <xf numFmtId="0" fontId="0" fillId="0" borderId="0" xfId="0" applyFont="1" applyAlignment="1">
      <alignment horizontal="center" vertical="center"/>
    </xf>
    <xf numFmtId="184" fontId="0" fillId="0" borderId="0" xfId="0" applyNumberFormat="1" applyFont="1" applyAlignment="1">
      <alignment horizontal="center" vertical="center"/>
    </xf>
    <xf numFmtId="0" fontId="3" fillId="4" borderId="0" xfId="0" applyFont="1" applyFill="1" applyAlignment="1">
      <alignment vertical="center"/>
    </xf>
    <xf numFmtId="0" fontId="3" fillId="4" borderId="0" xfId="0" applyFont="1" applyFill="1" applyAlignment="1">
      <alignment horizontal="center" vertical="center"/>
    </xf>
    <xf numFmtId="182" fontId="3" fillId="4" borderId="0" xfId="0" applyNumberFormat="1" applyFont="1" applyFill="1" applyAlignment="1">
      <alignment horizontal="center" vertical="center"/>
    </xf>
    <xf numFmtId="183" fontId="3" fillId="4" borderId="0" xfId="0" applyNumberFormat="1" applyFont="1" applyFill="1" applyAlignment="1">
      <alignment horizontal="center" vertical="center"/>
    </xf>
    <xf numFmtId="0" fontId="0" fillId="0" borderId="0" xfId="0" applyFont="1" applyBorder="1" applyAlignment="1">
      <alignment vertical="center"/>
    </xf>
    <xf numFmtId="0" fontId="0" fillId="0" borderId="16" xfId="0" applyFont="1" applyBorder="1" applyAlignment="1">
      <alignment vertical="center"/>
    </xf>
    <xf numFmtId="182" fontId="0" fillId="0" borderId="17" xfId="0" applyNumberFormat="1" applyFont="1" applyBorder="1" applyAlignment="1">
      <alignment horizontal="center" vertical="center"/>
    </xf>
    <xf numFmtId="183" fontId="34" fillId="0" borderId="17" xfId="0" applyNumberFormat="1" applyFont="1" applyFill="1" applyBorder="1" applyAlignment="1">
      <alignment horizontal="center" vertical="center"/>
    </xf>
    <xf numFmtId="183" fontId="0" fillId="0" borderId="18" xfId="0" applyNumberFormat="1" applyFont="1" applyBorder="1" applyAlignment="1">
      <alignment horizontal="center" vertical="center"/>
    </xf>
    <xf numFmtId="0" fontId="0" fillId="0" borderId="19" xfId="0" applyFont="1" applyBorder="1" applyAlignment="1">
      <alignment vertical="center"/>
    </xf>
    <xf numFmtId="184" fontId="0" fillId="0" borderId="0" xfId="0" applyNumberFormat="1" applyFont="1" applyBorder="1" applyAlignment="1">
      <alignment horizontal="center" vertical="center"/>
    </xf>
    <xf numFmtId="183" fontId="34" fillId="0" borderId="0" xfId="0" applyNumberFormat="1" applyFont="1" applyFill="1" applyBorder="1" applyAlignment="1">
      <alignment horizontal="center" vertical="center"/>
    </xf>
    <xf numFmtId="183" fontId="0" fillId="0" borderId="20" xfId="0" applyNumberFormat="1" applyFont="1" applyBorder="1" applyAlignment="1">
      <alignment horizontal="center" vertical="center"/>
    </xf>
    <xf numFmtId="0" fontId="0" fillId="0" borderId="21" xfId="0" applyFont="1" applyBorder="1" applyAlignment="1">
      <alignment vertical="center"/>
    </xf>
    <xf numFmtId="182" fontId="0" fillId="0" borderId="22" xfId="0" applyNumberFormat="1" applyFont="1" applyBorder="1" applyAlignment="1">
      <alignment horizontal="center" vertical="center"/>
    </xf>
    <xf numFmtId="183" fontId="34" fillId="0" borderId="22" xfId="0" applyNumberFormat="1" applyFont="1" applyFill="1" applyBorder="1" applyAlignment="1">
      <alignment horizontal="center" vertical="center"/>
    </xf>
    <xf numFmtId="183" fontId="0" fillId="0" borderId="23" xfId="0" applyNumberFormat="1" applyFont="1" applyBorder="1" applyAlignment="1">
      <alignment horizontal="center" vertical="center"/>
    </xf>
    <xf numFmtId="185" fontId="0" fillId="0" borderId="0" xfId="0" applyNumberFormat="1" applyFont="1" applyFill="1" applyAlignment="1">
      <alignment horizontal="center" vertical="center"/>
    </xf>
    <xf numFmtId="185" fontId="0" fillId="0" borderId="0" xfId="0" applyNumberFormat="1" applyFont="1" applyAlignment="1">
      <alignment horizontal="center" vertical="center"/>
    </xf>
    <xf numFmtId="182" fontId="0" fillId="0" borderId="0" xfId="0" applyNumberFormat="1" applyFont="1" applyAlignment="1">
      <alignment horizontal="center" vertical="center"/>
    </xf>
    <xf numFmtId="185" fontId="3" fillId="4" borderId="0" xfId="0" applyNumberFormat="1" applyFont="1" applyFill="1" applyAlignment="1">
      <alignment horizontal="center" vertical="center"/>
    </xf>
    <xf numFmtId="185" fontId="0" fillId="0" borderId="17" xfId="0" applyNumberFormat="1" applyFont="1" applyBorder="1" applyAlignment="1">
      <alignment horizontal="center" vertical="center"/>
    </xf>
    <xf numFmtId="185" fontId="0" fillId="0" borderId="24" xfId="0" applyNumberFormat="1" applyFont="1" applyBorder="1" applyAlignment="1">
      <alignment horizontal="center" vertical="center"/>
    </xf>
    <xf numFmtId="182" fontId="0" fillId="0" borderId="0" xfId="0" applyNumberFormat="1" applyFont="1" applyBorder="1" applyAlignment="1">
      <alignment vertical="center"/>
    </xf>
    <xf numFmtId="185" fontId="0" fillId="0" borderId="0" xfId="0" applyNumberFormat="1" applyFont="1" applyBorder="1" applyAlignment="1">
      <alignment horizontal="center" vertical="center"/>
    </xf>
    <xf numFmtId="185" fontId="0" fillId="0" borderId="4" xfId="0" applyNumberFormat="1" applyFont="1" applyBorder="1" applyAlignment="1">
      <alignment horizontal="center" vertical="center"/>
    </xf>
    <xf numFmtId="184" fontId="0" fillId="0" borderId="0" xfId="0" applyNumberFormat="1" applyFont="1" applyBorder="1" applyAlignment="1">
      <alignment vertical="center"/>
    </xf>
    <xf numFmtId="185" fontId="0" fillId="0" borderId="22" xfId="0" applyNumberFormat="1" applyFont="1" applyBorder="1" applyAlignment="1">
      <alignment horizontal="center" vertical="center"/>
    </xf>
    <xf numFmtId="185" fontId="0" fillId="0" borderId="25" xfId="0" applyNumberFormat="1" applyFont="1" applyBorder="1" applyAlignment="1">
      <alignment horizontal="center" vertical="center"/>
    </xf>
    <xf numFmtId="0" fontId="3" fillId="0" borderId="0" xfId="9" applyFont="1" applyBorder="1" applyAlignment="1">
      <alignment vertical="center"/>
    </xf>
    <xf numFmtId="0" fontId="0" fillId="0" borderId="0" xfId="9" applyFont="1" applyBorder="1" applyAlignment="1">
      <alignment vertical="center"/>
    </xf>
    <xf numFmtId="186" fontId="0" fillId="0" borderId="0" xfId="9" applyNumberFormat="1" applyFont="1" applyBorder="1" applyAlignment="1">
      <alignment vertical="center"/>
    </xf>
    <xf numFmtId="0" fontId="35" fillId="0" borderId="0" xfId="9" applyFont="1" applyBorder="1" applyAlignment="1">
      <alignment vertical="center"/>
    </xf>
    <xf numFmtId="186" fontId="35" fillId="0" borderId="0" xfId="9" applyNumberFormat="1" applyFont="1" applyBorder="1" applyAlignment="1">
      <alignment vertical="center"/>
    </xf>
    <xf numFmtId="0" fontId="29" fillId="0" borderId="0" xfId="0" applyFont="1" applyFill="1" applyBorder="1"/>
    <xf numFmtId="165" fontId="29" fillId="0" borderId="0" xfId="0" applyNumberFormat="1" applyFont="1" applyFill="1" applyBorder="1"/>
    <xf numFmtId="164" fontId="30" fillId="0" borderId="0" xfId="0" applyNumberFormat="1" applyFont="1" applyFill="1" applyBorder="1" applyAlignment="1">
      <alignment horizontal="right" vertical="center"/>
    </xf>
    <xf numFmtId="0" fontId="3" fillId="0" borderId="0" xfId="0" applyFont="1" applyFill="1" applyBorder="1"/>
    <xf numFmtId="2" fontId="37" fillId="3" borderId="0" xfId="0" applyNumberFormat="1" applyFont="1" applyFill="1" applyBorder="1"/>
    <xf numFmtId="183" fontId="0" fillId="0" borderId="0" xfId="0" applyNumberFormat="1" applyFont="1" applyBorder="1" applyAlignment="1">
      <alignment horizontal="center" vertical="center"/>
    </xf>
    <xf numFmtId="183" fontId="0" fillId="0" borderId="7" xfId="0" applyNumberFormat="1" applyFont="1" applyBorder="1" applyAlignment="1">
      <alignment horizontal="center" vertical="center"/>
    </xf>
    <xf numFmtId="183" fontId="0" fillId="0" borderId="2" xfId="0" applyNumberFormat="1" applyFont="1" applyBorder="1" applyAlignment="1">
      <alignment horizontal="center" vertical="center"/>
    </xf>
    <xf numFmtId="0" fontId="33" fillId="3" borderId="0" xfId="0" quotePrefix="1" applyFont="1" applyFill="1" applyAlignment="1">
      <alignment horizontal="center" vertical="center"/>
    </xf>
    <xf numFmtId="187" fontId="0" fillId="0" borderId="22" xfId="0" applyNumberFormat="1" applyFont="1" applyBorder="1" applyAlignment="1">
      <alignment horizontal="center" vertical="center"/>
    </xf>
    <xf numFmtId="177" fontId="0" fillId="0" borderId="0" xfId="0" applyNumberFormat="1" applyFont="1" applyFill="1" applyAlignment="1">
      <alignment horizontal="center" vertical="center"/>
    </xf>
    <xf numFmtId="177" fontId="3" fillId="4" borderId="0" xfId="0" applyNumberFormat="1" applyFont="1" applyFill="1" applyAlignment="1">
      <alignment horizontal="center" vertical="center"/>
    </xf>
    <xf numFmtId="176" fontId="24" fillId="0" borderId="0" xfId="0" applyNumberFormat="1" applyFont="1" applyBorder="1"/>
    <xf numFmtId="37" fontId="24" fillId="0" borderId="0" xfId="1" applyNumberFormat="1" applyFont="1" applyBorder="1"/>
    <xf numFmtId="9" fontId="0" fillId="0" borderId="0" xfId="0" applyNumberFormat="1"/>
    <xf numFmtId="9" fontId="21" fillId="0" borderId="0" xfId="2" applyFont="1" applyAlignment="1">
      <alignment horizontal="center"/>
    </xf>
    <xf numFmtId="166" fontId="0" fillId="0" borderId="0" xfId="0" applyNumberFormat="1" applyBorder="1" applyAlignment="1">
      <alignment horizontal="center"/>
    </xf>
    <xf numFmtId="176" fontId="24" fillId="0" borderId="0" xfId="0" applyNumberFormat="1" applyFont="1" applyBorder="1" applyAlignment="1">
      <alignment horizontal="center"/>
    </xf>
    <xf numFmtId="7" fontId="38" fillId="0" borderId="26" xfId="0" applyNumberFormat="1" applyFont="1" applyFill="1" applyBorder="1" applyAlignment="1">
      <alignment horizontal="center" vertical="center"/>
    </xf>
    <xf numFmtId="164" fontId="30" fillId="3" borderId="2" xfId="0" applyNumberFormat="1" applyFont="1" applyFill="1" applyBorder="1" applyAlignment="1">
      <alignment horizontal="right" vertical="center"/>
    </xf>
    <xf numFmtId="0" fontId="0" fillId="0" borderId="4" xfId="0" applyFill="1" applyBorder="1" applyAlignment="1">
      <alignment horizontal="centerContinuous"/>
    </xf>
    <xf numFmtId="165" fontId="29" fillId="3" borderId="4" xfId="0" applyNumberFormat="1" applyFont="1" applyFill="1" applyBorder="1"/>
    <xf numFmtId="188" fontId="21" fillId="0" borderId="0" xfId="0" applyNumberFormat="1" applyFont="1" applyAlignment="1"/>
    <xf numFmtId="188" fontId="21" fillId="0" borderId="0" xfId="0" applyNumberFormat="1" applyFont="1"/>
    <xf numFmtId="188" fontId="21" fillId="0" borderId="10" xfId="0" applyNumberFormat="1" applyFont="1" applyBorder="1"/>
    <xf numFmtId="188" fontId="0" fillId="0" borderId="0" xfId="0" applyNumberFormat="1" applyFill="1" applyBorder="1"/>
    <xf numFmtId="188" fontId="24" fillId="0" borderId="0" xfId="0" applyNumberFormat="1" applyFont="1" applyAlignment="1"/>
    <xf numFmtId="188" fontId="24" fillId="0" borderId="0" xfId="0" applyNumberFormat="1" applyFont="1"/>
    <xf numFmtId="188" fontId="24" fillId="0" borderId="10" xfId="0" applyNumberFormat="1" applyFont="1" applyBorder="1"/>
    <xf numFmtId="177" fontId="3" fillId="0" borderId="0" xfId="2" applyNumberFormat="1" applyFont="1"/>
    <xf numFmtId="171" fontId="39" fillId="0" borderId="0" xfId="4" applyNumberFormat="1" applyFont="1" applyFill="1" applyBorder="1" applyAlignment="1">
      <alignment horizontal="right" vertical="distributed"/>
    </xf>
    <xf numFmtId="0" fontId="34" fillId="0" borderId="0" xfId="0" applyFont="1" applyBorder="1"/>
    <xf numFmtId="0" fontId="40" fillId="0" borderId="0" xfId="0" applyFont="1" applyBorder="1" applyAlignment="1">
      <alignment horizontal="left" indent="1"/>
    </xf>
    <xf numFmtId="0" fontId="38" fillId="0" borderId="0" xfId="0" applyFont="1" applyBorder="1"/>
    <xf numFmtId="9" fontId="0" fillId="0" borderId="0" xfId="2" applyFont="1"/>
    <xf numFmtId="183" fontId="3" fillId="4" borderId="27" xfId="0" applyNumberFormat="1" applyFont="1" applyFill="1" applyBorder="1" applyAlignment="1">
      <alignment horizontal="center" vertical="center"/>
    </xf>
    <xf numFmtId="183" fontId="34" fillId="0" borderId="29" xfId="0" applyNumberFormat="1" applyFont="1" applyFill="1" applyBorder="1" applyAlignment="1">
      <alignment horizontal="center" vertical="center"/>
    </xf>
    <xf numFmtId="183" fontId="34" fillId="0" borderId="28" xfId="0" applyNumberFormat="1" applyFont="1" applyFill="1" applyBorder="1" applyAlignment="1">
      <alignment horizontal="center" vertical="center"/>
    </xf>
  </cellXfs>
  <cellStyles count="10">
    <cellStyle name="AFE" xfId="3"/>
    <cellStyle name="Currency" xfId="1" builtinId="4"/>
    <cellStyle name="Invisible" xfId="7"/>
    <cellStyle name="Normal" xfId="0" builtinId="0"/>
    <cellStyle name="Normal 2" xfId="6"/>
    <cellStyle name="Normal 2 2" xfId="9"/>
    <cellStyle name="Normal_Ch01 Pics v2.2" xfId="5"/>
    <cellStyle name="Pctg" xfId="4"/>
    <cellStyle name="Percent" xfId="2" builtinId="5"/>
    <cellStyle name="Percent 2" xfId="8"/>
  </cellStyles>
  <dxfs count="0"/>
  <tableStyles count="0" defaultTableStyle="TableStyleMedium2" defaultPivotStyle="PivotStyleLight16"/>
  <colors>
    <mruColors>
      <color rgb="FF0C233E"/>
      <color rgb="FF0000FF"/>
      <color rgb="FF38A23D"/>
      <color rgb="FF329237"/>
      <color rgb="FF339933"/>
      <color rgb="FF3EB444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price2/Downloads/VZ%20Spreads-2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DCF Assumptions"/>
      <sheetName val="Beta"/>
      <sheetName val="Comparable Analysis"/>
      <sheetName val="Cover Page"/>
      <sheetName val="Charts"/>
      <sheetName val="SIBC Survey"/>
    </sheetNames>
    <sheetDataSet>
      <sheetData sheetId="0"/>
      <sheetData sheetId="1">
        <row r="4">
          <cell r="F4">
            <v>5.0000000000000001E-3</v>
          </cell>
        </row>
        <row r="6">
          <cell r="F6">
            <v>312241.80759200553</v>
          </cell>
        </row>
        <row r="7">
          <cell r="F7">
            <v>129062.2955557487</v>
          </cell>
        </row>
        <row r="11">
          <cell r="F11">
            <v>198637.984</v>
          </cell>
        </row>
        <row r="12">
          <cell r="F12">
            <v>4145.2</v>
          </cell>
        </row>
      </sheetData>
      <sheetData sheetId="2"/>
      <sheetData sheetId="3"/>
      <sheetData sheetId="4"/>
      <sheetData sheetId="5"/>
      <sheetData sheetId="6">
        <row r="4">
          <cell r="F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"/>
  <sheetViews>
    <sheetView workbookViewId="0"/>
  </sheetViews>
  <sheetFormatPr defaultRowHeight="15" x14ac:dyDescent="0.25"/>
  <sheetData>
    <row r="1" spans="1:18" x14ac:dyDescent="0.25">
      <c r="A1">
        <v>18</v>
      </c>
      <c r="B1" t="s">
        <v>137</v>
      </c>
      <c r="C1" t="s">
        <v>138</v>
      </c>
      <c r="D1" t="s">
        <v>139</v>
      </c>
      <c r="E1" t="s">
        <v>140</v>
      </c>
      <c r="F1" t="s">
        <v>141</v>
      </c>
      <c r="G1" t="s">
        <v>142</v>
      </c>
      <c r="H1" t="s">
        <v>143</v>
      </c>
      <c r="I1" t="s">
        <v>144</v>
      </c>
      <c r="J1" t="s">
        <v>145</v>
      </c>
      <c r="K1" t="s">
        <v>146</v>
      </c>
      <c r="L1" t="s">
        <v>147</v>
      </c>
      <c r="M1" t="s">
        <v>148</v>
      </c>
      <c r="N1" t="s">
        <v>149</v>
      </c>
      <c r="O1" t="s">
        <v>150</v>
      </c>
      <c r="P1" t="s">
        <v>151</v>
      </c>
      <c r="Q1" t="s">
        <v>152</v>
      </c>
      <c r="R1" t="s">
        <v>15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A1:Z115"/>
  <sheetViews>
    <sheetView showGridLines="0" view="pageBreakPreview" zoomScale="85" zoomScaleNormal="85" zoomScaleSheetLayoutView="85" workbookViewId="0">
      <selection activeCell="B1" sqref="B1"/>
    </sheetView>
  </sheetViews>
  <sheetFormatPr defaultRowHeight="15" x14ac:dyDescent="0.25"/>
  <cols>
    <col min="1" max="1" width="2" customWidth="1"/>
    <col min="2" max="2" width="25" customWidth="1"/>
    <col min="3" max="5" width="10.7109375" customWidth="1"/>
    <col min="6" max="6" width="10.7109375" style="7" customWidth="1"/>
    <col min="7" max="13" width="10.7109375" customWidth="1"/>
    <col min="14" max="14" width="3.7109375" customWidth="1"/>
    <col min="15" max="15" width="36.42578125" bestFit="1" customWidth="1"/>
    <col min="16" max="16" width="9.140625" customWidth="1"/>
  </cols>
  <sheetData>
    <row r="1" spans="1:26" x14ac:dyDescent="0.25">
      <c r="C1" s="4"/>
      <c r="D1" s="12"/>
    </row>
    <row r="2" spans="1:26" x14ac:dyDescent="0.25">
      <c r="A2" t="s">
        <v>76</v>
      </c>
      <c r="B2" s="4" t="s">
        <v>60</v>
      </c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</row>
    <row r="3" spans="1:26" ht="17.25" x14ac:dyDescent="0.4">
      <c r="B3" s="37" t="s">
        <v>63</v>
      </c>
      <c r="C3" s="51" t="s">
        <v>67</v>
      </c>
      <c r="D3" s="51"/>
      <c r="E3" s="51"/>
      <c r="F3" s="52"/>
      <c r="G3" s="53" t="s">
        <v>67</v>
      </c>
      <c r="H3" s="53"/>
      <c r="I3" s="53"/>
      <c r="J3" s="53"/>
      <c r="K3" s="53"/>
      <c r="L3" s="53"/>
      <c r="M3" s="53"/>
    </row>
    <row r="4" spans="1:26" s="30" customFormat="1" x14ac:dyDescent="0.25">
      <c r="A4"/>
      <c r="B4" s="37"/>
      <c r="C4" s="38">
        <v>2015</v>
      </c>
      <c r="D4" s="38">
        <f>+C4+1</f>
        <v>2016</v>
      </c>
      <c r="E4" s="38">
        <f t="shared" ref="E4:F4" si="0">+D4+1</f>
        <v>2017</v>
      </c>
      <c r="F4" s="40">
        <f t="shared" si="0"/>
        <v>2018</v>
      </c>
      <c r="G4" s="39">
        <f>+F4+1</f>
        <v>2019</v>
      </c>
      <c r="H4" s="39">
        <f t="shared" ref="H4:M4" si="1">+G4+1</f>
        <v>2020</v>
      </c>
      <c r="I4" s="39">
        <f t="shared" si="1"/>
        <v>2021</v>
      </c>
      <c r="J4" s="39">
        <f t="shared" si="1"/>
        <v>2022</v>
      </c>
      <c r="K4" s="39">
        <f t="shared" si="1"/>
        <v>2023</v>
      </c>
      <c r="L4" s="39">
        <f t="shared" si="1"/>
        <v>2024</v>
      </c>
      <c r="M4" s="39">
        <f t="shared" si="1"/>
        <v>2025</v>
      </c>
      <c r="N4" s="47"/>
      <c r="P4" s="48">
        <v>2015</v>
      </c>
      <c r="Q4" s="48">
        <v>2016</v>
      </c>
      <c r="R4" s="48">
        <v>2017</v>
      </c>
      <c r="S4" s="48">
        <v>2018</v>
      </c>
      <c r="T4" s="49">
        <v>2019</v>
      </c>
      <c r="U4" s="49">
        <f>T4+1</f>
        <v>2020</v>
      </c>
      <c r="V4" s="49">
        <f t="shared" ref="V4:Z4" si="2">U4+1</f>
        <v>2021</v>
      </c>
      <c r="W4" s="49">
        <f t="shared" si="2"/>
        <v>2022</v>
      </c>
      <c r="X4" s="49">
        <f t="shared" si="2"/>
        <v>2023</v>
      </c>
      <c r="Y4" s="49">
        <f t="shared" si="2"/>
        <v>2024</v>
      </c>
      <c r="Z4" s="49">
        <f t="shared" si="2"/>
        <v>2025</v>
      </c>
    </row>
    <row r="5" spans="1:26" ht="3" customHeight="1" x14ac:dyDescent="0.25">
      <c r="F5" s="41"/>
    </row>
    <row r="6" spans="1:26" x14ac:dyDescent="0.25">
      <c r="B6" t="s">
        <v>112</v>
      </c>
      <c r="C6" s="232">
        <v>4924.3999999999996</v>
      </c>
      <c r="D6" s="233">
        <v>9976</v>
      </c>
      <c r="E6" s="233">
        <v>10276</v>
      </c>
      <c r="F6" s="234">
        <v>11343</v>
      </c>
      <c r="G6" s="235">
        <f t="shared" ref="G6:M6" si="3">+(1+T6)*F6</f>
        <v>11399.714999999998</v>
      </c>
      <c r="H6" s="235">
        <f t="shared" si="3"/>
        <v>11661.908444999997</v>
      </c>
      <c r="I6" s="235">
        <f t="shared" si="3"/>
        <v>11930.132339234997</v>
      </c>
      <c r="J6" s="235">
        <f t="shared" si="3"/>
        <v>12204.5253830374</v>
      </c>
      <c r="K6" s="235">
        <f t="shared" si="3"/>
        <v>12485.229466847259</v>
      </c>
      <c r="L6" s="235">
        <f t="shared" si="3"/>
        <v>12772.389744584745</v>
      </c>
      <c r="M6" s="235">
        <f t="shared" si="3"/>
        <v>13066.154708710194</v>
      </c>
      <c r="N6" s="25"/>
      <c r="O6" t="str">
        <f>+B6 &amp; " Growth %"</f>
        <v>Transportation Growth %</v>
      </c>
      <c r="Q6" s="57">
        <f>IFERROR(+D6/C6-1,0)</f>
        <v>1.0258305580375278</v>
      </c>
      <c r="R6" s="57">
        <f t="shared" ref="R6:S6" si="4">IFERROR(+E6/D6-1,0)</f>
        <v>3.0072173215717646E-2</v>
      </c>
      <c r="S6" s="57">
        <f t="shared" si="4"/>
        <v>0.1038341767224602</v>
      </c>
      <c r="T6" s="46">
        <v>5.0000000000000001E-3</v>
      </c>
      <c r="U6" s="46">
        <v>2.3E-2</v>
      </c>
      <c r="V6" s="46">
        <v>2.3E-2</v>
      </c>
      <c r="W6" s="46">
        <v>2.3E-2</v>
      </c>
      <c r="X6" s="46">
        <v>2.3E-2</v>
      </c>
      <c r="Y6" s="46">
        <v>2.3E-2</v>
      </c>
      <c r="Z6" s="46">
        <v>2.3E-2</v>
      </c>
    </row>
    <row r="7" spans="1:26" x14ac:dyDescent="0.25">
      <c r="B7" t="s">
        <v>113</v>
      </c>
      <c r="C7" s="232">
        <v>2768.4</v>
      </c>
      <c r="D7" s="233">
        <v>4761</v>
      </c>
      <c r="E7" s="233">
        <v>5229</v>
      </c>
      <c r="F7" s="234">
        <v>6065</v>
      </c>
      <c r="G7" s="235">
        <f t="shared" ref="G7:G8" si="5">+(1+T7)*F7</f>
        <v>6337.9249999999993</v>
      </c>
      <c r="H7" s="235">
        <f t="shared" ref="H7:H8" si="6">+(1+U7)*G7</f>
        <v>6654.82125</v>
      </c>
      <c r="I7" s="235">
        <f t="shared" ref="I7:I8" si="7">+(1+V7)*H7</f>
        <v>6987.5623125000002</v>
      </c>
      <c r="J7" s="235">
        <f t="shared" ref="J7:J8" si="8">+(1+W7)*I7</f>
        <v>7336.9404281250008</v>
      </c>
      <c r="K7" s="235">
        <f t="shared" ref="K7:K8" si="9">+(1+X7)*J7</f>
        <v>7703.7874495312508</v>
      </c>
      <c r="L7" s="235">
        <f t="shared" ref="L7:L8" si="10">+(1+Y7)*K7</f>
        <v>8088.976822007814</v>
      </c>
      <c r="M7" s="235">
        <f t="shared" ref="M7:M8" si="11">+(1+Z7)*L7</f>
        <v>8493.4256631082044</v>
      </c>
      <c r="N7" s="42"/>
      <c r="O7" t="str">
        <f>+B7 &amp; " Growth %"</f>
        <v>Logistics Growth %</v>
      </c>
      <c r="Q7" s="57">
        <f t="shared" ref="Q7:Q8" si="12">IFERROR(+D7/C7-1,0)</f>
        <v>0.71976592977893361</v>
      </c>
      <c r="R7" s="57">
        <f t="shared" ref="R7:R8" si="13">IFERROR(+E7/D7-1,0)</f>
        <v>9.8298676748582281E-2</v>
      </c>
      <c r="S7" s="57">
        <f t="shared" ref="S7:S8" si="14">IFERROR(+F7/E7-1,0)</f>
        <v>0.15987760566073828</v>
      </c>
      <c r="T7" s="46">
        <v>4.4999999999999998E-2</v>
      </c>
      <c r="U7" s="46">
        <v>0.05</v>
      </c>
      <c r="V7" s="46">
        <v>0.05</v>
      </c>
      <c r="W7" s="46">
        <v>0.05</v>
      </c>
      <c r="X7" s="46">
        <v>0.05</v>
      </c>
      <c r="Y7" s="46">
        <v>0.05</v>
      </c>
      <c r="Z7" s="46">
        <v>0.05</v>
      </c>
    </row>
    <row r="8" spans="1:26" x14ac:dyDescent="0.25">
      <c r="B8" t="s">
        <v>114</v>
      </c>
      <c r="C8" s="232">
        <v>-69.599999999999994</v>
      </c>
      <c r="D8" s="233">
        <v>-118</v>
      </c>
      <c r="E8" s="233">
        <v>-124</v>
      </c>
      <c r="F8" s="234">
        <v>-129</v>
      </c>
      <c r="G8" s="235">
        <f t="shared" si="5"/>
        <v>-132.87</v>
      </c>
      <c r="H8" s="235">
        <f t="shared" si="6"/>
        <v>-135.5274</v>
      </c>
      <c r="I8" s="235">
        <f t="shared" si="7"/>
        <v>-136.88267400000001</v>
      </c>
      <c r="J8" s="235">
        <f t="shared" si="8"/>
        <v>-136.88267400000001</v>
      </c>
      <c r="K8" s="235">
        <f t="shared" si="9"/>
        <v>-136.88267400000001</v>
      </c>
      <c r="L8" s="235">
        <f t="shared" si="10"/>
        <v>-136.88267400000001</v>
      </c>
      <c r="M8" s="235">
        <f t="shared" si="11"/>
        <v>-136.88267400000001</v>
      </c>
      <c r="N8" s="42"/>
      <c r="O8" t="str">
        <f>+B8 &amp; " Growth %"</f>
        <v>Intersegment Eliminations Growth %</v>
      </c>
      <c r="Q8" s="57">
        <f t="shared" si="12"/>
        <v>0.69540229885057481</v>
      </c>
      <c r="R8" s="57">
        <f t="shared" si="13"/>
        <v>5.0847457627118731E-2</v>
      </c>
      <c r="S8" s="57">
        <f t="shared" si="14"/>
        <v>4.0322580645161255E-2</v>
      </c>
      <c r="T8" s="46">
        <v>0.03</v>
      </c>
      <c r="U8" s="46">
        <v>0.02</v>
      </c>
      <c r="V8" s="46">
        <v>0.01</v>
      </c>
      <c r="W8" s="46">
        <v>0</v>
      </c>
      <c r="X8" s="46">
        <v>0</v>
      </c>
      <c r="Y8" s="46">
        <v>0</v>
      </c>
      <c r="Z8" s="46">
        <v>0</v>
      </c>
    </row>
    <row r="9" spans="1:26" x14ac:dyDescent="0.25">
      <c r="B9" s="4" t="s">
        <v>34</v>
      </c>
      <c r="C9" s="55">
        <f t="shared" ref="C9:M9" si="15">SUM(C6:C8)</f>
        <v>7623.1999999999989</v>
      </c>
      <c r="D9" s="55">
        <f t="shared" si="15"/>
        <v>14619</v>
      </c>
      <c r="E9" s="55">
        <f t="shared" si="15"/>
        <v>15381</v>
      </c>
      <c r="F9" s="56">
        <f t="shared" si="15"/>
        <v>17279</v>
      </c>
      <c r="G9" s="55">
        <f t="shared" si="15"/>
        <v>17604.77</v>
      </c>
      <c r="H9" s="55">
        <f t="shared" si="15"/>
        <v>18181.202294999999</v>
      </c>
      <c r="I9" s="55">
        <f t="shared" si="15"/>
        <v>18780.811977734997</v>
      </c>
      <c r="J9" s="55">
        <f t="shared" si="15"/>
        <v>19404.583137162401</v>
      </c>
      <c r="K9" s="55">
        <f t="shared" si="15"/>
        <v>20052.13424237851</v>
      </c>
      <c r="L9" s="55">
        <f t="shared" si="15"/>
        <v>20724.483892592558</v>
      </c>
      <c r="M9" s="55">
        <f t="shared" si="15"/>
        <v>21422.697697818396</v>
      </c>
      <c r="N9" s="43"/>
      <c r="O9" s="4" t="str">
        <f>+B9 &amp; " Growth %"</f>
        <v>Total Revenue Growth %</v>
      </c>
      <c r="P9" s="4"/>
      <c r="Q9" s="239">
        <f t="shared" ref="Q9" si="16">IFERROR(+D9/C9-1,0)</f>
        <v>0.91769860426067829</v>
      </c>
      <c r="R9" s="239">
        <f t="shared" ref="R9" si="17">IFERROR(+E9/D9-1,0)</f>
        <v>5.2123948286476596E-2</v>
      </c>
      <c r="S9" s="239">
        <f t="shared" ref="S9" si="18">IFERROR(+F9/E9-1,0)</f>
        <v>0.12339899876470972</v>
      </c>
      <c r="T9" s="50">
        <f t="shared" ref="T9" si="19">+G9/F9-1</f>
        <v>1.8853521615834312E-2</v>
      </c>
      <c r="U9" s="50">
        <f t="shared" ref="U9" si="20">+H9/G9-1</f>
        <v>3.274296085663142E-2</v>
      </c>
      <c r="V9" s="50">
        <f t="shared" ref="V9" si="21">+I9/H9-1</f>
        <v>3.2979649695658253E-2</v>
      </c>
      <c r="W9" s="50">
        <f t="shared" ref="W9" si="22">+J9/I9-1</f>
        <v>3.3213215710103272E-2</v>
      </c>
      <c r="X9" s="50">
        <f t="shared" ref="X9" si="23">+K9/J9-1</f>
        <v>3.3371039235362998E-2</v>
      </c>
      <c r="Y9" s="50">
        <f t="shared" ref="Y9" si="24">+L9/K9-1</f>
        <v>3.3530079246781197E-2</v>
      </c>
      <c r="Z9" s="50">
        <f t="shared" ref="Z9" si="25">+M9/L9-1</f>
        <v>3.3690286756689503E-2</v>
      </c>
    </row>
    <row r="10" spans="1:26" x14ac:dyDescent="0.25">
      <c r="F10" s="41"/>
    </row>
    <row r="11" spans="1:26" x14ac:dyDescent="0.25">
      <c r="B11" t="s">
        <v>31</v>
      </c>
      <c r="C11" s="232">
        <v>6538.4</v>
      </c>
      <c r="D11" s="233">
        <v>12503</v>
      </c>
      <c r="E11" s="233">
        <v>13138</v>
      </c>
      <c r="F11" s="234">
        <v>14737</v>
      </c>
      <c r="G11" s="235">
        <f>T11*G9</f>
        <v>15026.161796287506</v>
      </c>
      <c r="H11" s="235">
        <f t="shared" ref="H11:M11" si="26">U11*H9</f>
        <v>15512.318816309002</v>
      </c>
      <c r="I11" s="235">
        <f t="shared" si="26"/>
        <v>16026.928027248197</v>
      </c>
      <c r="J11" s="235">
        <f t="shared" si="26"/>
        <v>16557.674534888753</v>
      </c>
      <c r="K11" s="235">
        <f t="shared" si="26"/>
        <v>17111.02701438751</v>
      </c>
      <c r="L11" s="235">
        <f t="shared" si="26"/>
        <v>17684.344762560526</v>
      </c>
      <c r="M11" s="235">
        <f t="shared" si="26"/>
        <v>18280.350593889816</v>
      </c>
      <c r="O11" t="s">
        <v>129</v>
      </c>
      <c r="P11" s="45">
        <f>IFERROR(+C11/C9,0)</f>
        <v>0.85769755483261634</v>
      </c>
      <c r="Q11" s="45">
        <f t="shared" ref="Q11:S11" si="27">IFERROR(+D11/D9,0)</f>
        <v>0.85525685751419389</v>
      </c>
      <c r="R11" s="45">
        <f t="shared" si="27"/>
        <v>0.85417073012157863</v>
      </c>
      <c r="S11" s="45">
        <f t="shared" si="27"/>
        <v>0.85288500491926611</v>
      </c>
      <c r="T11" s="46">
        <f>AVERAGE(R11:S11)</f>
        <v>0.85352786752042231</v>
      </c>
      <c r="U11" s="46">
        <f t="shared" ref="U11:Z11" si="28">AVERAGE(S11:T11)</f>
        <v>0.85320643621984416</v>
      </c>
      <c r="V11" s="46">
        <f t="shared" si="28"/>
        <v>0.85336715187013323</v>
      </c>
      <c r="W11" s="46">
        <f t="shared" si="28"/>
        <v>0.85328679404498864</v>
      </c>
      <c r="X11" s="46">
        <f t="shared" si="28"/>
        <v>0.85332697295756099</v>
      </c>
      <c r="Y11" s="46">
        <f t="shared" si="28"/>
        <v>0.85330688350127482</v>
      </c>
      <c r="Z11" s="46">
        <f t="shared" si="28"/>
        <v>0.85331692822941796</v>
      </c>
    </row>
    <row r="12" spans="1:26" s="4" customFormat="1" x14ac:dyDescent="0.25">
      <c r="B12" s="4" t="s">
        <v>62</v>
      </c>
      <c r="C12" s="55">
        <f t="shared" ref="C12:M12" si="29">SUM(C11:C11)</f>
        <v>6538.4</v>
      </c>
      <c r="D12" s="55">
        <f t="shared" si="29"/>
        <v>12503</v>
      </c>
      <c r="E12" s="55">
        <f t="shared" si="29"/>
        <v>13138</v>
      </c>
      <c r="F12" s="56">
        <f t="shared" si="29"/>
        <v>14737</v>
      </c>
      <c r="G12" s="55">
        <f t="shared" si="29"/>
        <v>15026.161796287506</v>
      </c>
      <c r="H12" s="55">
        <f t="shared" si="29"/>
        <v>15512.318816309002</v>
      </c>
      <c r="I12" s="55">
        <f t="shared" si="29"/>
        <v>16026.928027248197</v>
      </c>
      <c r="J12" s="55">
        <f t="shared" si="29"/>
        <v>16557.674534888753</v>
      </c>
      <c r="K12" s="55">
        <f t="shared" si="29"/>
        <v>17111.02701438751</v>
      </c>
      <c r="L12" s="55">
        <f t="shared" si="29"/>
        <v>17684.344762560526</v>
      </c>
      <c r="M12" s="55">
        <f t="shared" si="29"/>
        <v>18280.350593889816</v>
      </c>
      <c r="O12" s="4" t="str">
        <f>+B12&amp;" % of Revenue"</f>
        <v>Total COGS % of Revenue</v>
      </c>
      <c r="P12" s="239">
        <f t="shared" ref="P12:Z12" si="30">+C12/C9</f>
        <v>0.85769755483261634</v>
      </c>
      <c r="Q12" s="239">
        <f t="shared" si="30"/>
        <v>0.85525685751419389</v>
      </c>
      <c r="R12" s="239">
        <f t="shared" si="30"/>
        <v>0.85417073012157863</v>
      </c>
      <c r="S12" s="239">
        <f t="shared" si="30"/>
        <v>0.85288500491926611</v>
      </c>
      <c r="T12" s="50">
        <f t="shared" si="30"/>
        <v>0.85352786752042231</v>
      </c>
      <c r="U12" s="50">
        <f t="shared" si="30"/>
        <v>0.85320643621984416</v>
      </c>
      <c r="V12" s="50">
        <f t="shared" si="30"/>
        <v>0.85336715187013323</v>
      </c>
      <c r="W12" s="50">
        <f t="shared" si="30"/>
        <v>0.85328679404498864</v>
      </c>
      <c r="X12" s="50">
        <f t="shared" si="30"/>
        <v>0.85332697295756099</v>
      </c>
      <c r="Y12" s="50">
        <f t="shared" si="30"/>
        <v>0.85330688350127493</v>
      </c>
      <c r="Z12" s="50">
        <f t="shared" si="30"/>
        <v>0.85331692822941785</v>
      </c>
    </row>
    <row r="13" spans="1:26" x14ac:dyDescent="0.25">
      <c r="F13" s="41"/>
    </row>
    <row r="14" spans="1:26" x14ac:dyDescent="0.25">
      <c r="B14" s="4" t="s">
        <v>30</v>
      </c>
      <c r="C14" s="55">
        <f t="shared" ref="C14:M14" si="31">+C9-C12</f>
        <v>1084.7999999999993</v>
      </c>
      <c r="D14" s="55">
        <f t="shared" si="31"/>
        <v>2116</v>
      </c>
      <c r="E14" s="55">
        <f t="shared" si="31"/>
        <v>2243</v>
      </c>
      <c r="F14" s="56">
        <f t="shared" si="31"/>
        <v>2542</v>
      </c>
      <c r="G14" s="55">
        <f t="shared" si="31"/>
        <v>2578.6082037124943</v>
      </c>
      <c r="H14" s="55">
        <f t="shared" si="31"/>
        <v>2668.8834786909974</v>
      </c>
      <c r="I14" s="55">
        <f t="shared" si="31"/>
        <v>2753.8839504867992</v>
      </c>
      <c r="J14" s="55">
        <f t="shared" si="31"/>
        <v>2846.9086022736483</v>
      </c>
      <c r="K14" s="55">
        <f t="shared" si="31"/>
        <v>2941.1072279910004</v>
      </c>
      <c r="L14" s="55">
        <f t="shared" si="31"/>
        <v>3040.139130032032</v>
      </c>
      <c r="M14" s="55">
        <f t="shared" si="31"/>
        <v>3142.3471039285796</v>
      </c>
      <c r="O14" s="4" t="s">
        <v>29</v>
      </c>
      <c r="P14" s="50">
        <f t="shared" ref="P14:Z14" si="32">+C14/C9</f>
        <v>0.14230244516738369</v>
      </c>
      <c r="Q14" s="50">
        <f t="shared" si="32"/>
        <v>0.14474314248580614</v>
      </c>
      <c r="R14" s="50">
        <f t="shared" si="32"/>
        <v>0.14582926987842143</v>
      </c>
      <c r="S14" s="50">
        <f t="shared" si="32"/>
        <v>0.14711499508073383</v>
      </c>
      <c r="T14" s="50">
        <f t="shared" si="32"/>
        <v>0.14647213247957766</v>
      </c>
      <c r="U14" s="50">
        <f t="shared" si="32"/>
        <v>0.14679356378015582</v>
      </c>
      <c r="V14" s="50">
        <f t="shared" si="32"/>
        <v>0.14663284812986679</v>
      </c>
      <c r="W14" s="50">
        <f t="shared" si="32"/>
        <v>0.14671320595501139</v>
      </c>
      <c r="X14" s="50">
        <f t="shared" si="32"/>
        <v>0.14667302704243901</v>
      </c>
      <c r="Y14" s="50">
        <f t="shared" si="32"/>
        <v>0.1466931164987251</v>
      </c>
      <c r="Z14" s="50">
        <f t="shared" si="32"/>
        <v>0.1466830717705821</v>
      </c>
    </row>
    <row r="15" spans="1:26" x14ac:dyDescent="0.25">
      <c r="F15" s="41"/>
    </row>
    <row r="16" spans="1:26" x14ac:dyDescent="0.25">
      <c r="B16" s="12" t="s">
        <v>64</v>
      </c>
      <c r="C16" s="232">
        <v>1113.4000000000001</v>
      </c>
      <c r="D16" s="233">
        <v>1628</v>
      </c>
      <c r="E16" s="233">
        <v>1619</v>
      </c>
      <c r="F16" s="234">
        <v>1745</v>
      </c>
      <c r="G16" s="235">
        <f t="shared" ref="G16:M16" si="33">+T16*G9</f>
        <v>1760.4770000000001</v>
      </c>
      <c r="H16" s="235">
        <f t="shared" si="33"/>
        <v>1818.1202295000001</v>
      </c>
      <c r="I16" s="235">
        <f t="shared" si="33"/>
        <v>1840.5195738180298</v>
      </c>
      <c r="J16" s="235">
        <f t="shared" si="33"/>
        <v>1901.6491474419154</v>
      </c>
      <c r="K16" s="235">
        <f t="shared" si="33"/>
        <v>1925.0048872683369</v>
      </c>
      <c r="L16" s="235">
        <f t="shared" si="33"/>
        <v>1989.5504536888857</v>
      </c>
      <c r="M16" s="235">
        <f t="shared" si="33"/>
        <v>2056.5789789905662</v>
      </c>
      <c r="O16" s="12" t="str">
        <f>+B16&amp;" % of Revenue"</f>
        <v>SG&amp;A % of Revenue</v>
      </c>
      <c r="P16" s="57">
        <f>+C16/C9</f>
        <v>0.14605415048798409</v>
      </c>
      <c r="Q16" s="57">
        <f>+D16/D9</f>
        <v>0.11136192626034612</v>
      </c>
      <c r="R16" s="57">
        <f>+E16/E9</f>
        <v>0.10525973603796893</v>
      </c>
      <c r="S16" s="57">
        <f>+F16/F9</f>
        <v>0.10098964060420164</v>
      </c>
      <c r="T16" s="46">
        <v>0.1</v>
      </c>
      <c r="U16" s="46">
        <v>0.1</v>
      </c>
      <c r="V16" s="46">
        <v>9.8000000000000004E-2</v>
      </c>
      <c r="W16" s="46">
        <v>9.8000000000000004E-2</v>
      </c>
      <c r="X16" s="46">
        <v>9.6000000000000002E-2</v>
      </c>
      <c r="Y16" s="46">
        <v>9.6000000000000002E-2</v>
      </c>
      <c r="Z16" s="46">
        <v>9.6000000000000002E-2</v>
      </c>
    </row>
    <row r="17" spans="2:26" x14ac:dyDescent="0.25">
      <c r="B17" s="4" t="s">
        <v>28</v>
      </c>
      <c r="C17" s="55">
        <f t="shared" ref="C17:M17" si="34">SUM(C16:C16)</f>
        <v>1113.4000000000001</v>
      </c>
      <c r="D17" s="55">
        <f t="shared" si="34"/>
        <v>1628</v>
      </c>
      <c r="E17" s="55">
        <f t="shared" si="34"/>
        <v>1619</v>
      </c>
      <c r="F17" s="56">
        <f t="shared" si="34"/>
        <v>1745</v>
      </c>
      <c r="G17" s="55">
        <f t="shared" si="34"/>
        <v>1760.4770000000001</v>
      </c>
      <c r="H17" s="55">
        <f t="shared" si="34"/>
        <v>1818.1202295000001</v>
      </c>
      <c r="I17" s="55">
        <f t="shared" si="34"/>
        <v>1840.5195738180298</v>
      </c>
      <c r="J17" s="55">
        <f t="shared" si="34"/>
        <v>1901.6491474419154</v>
      </c>
      <c r="K17" s="55">
        <f t="shared" si="34"/>
        <v>1925.0048872683369</v>
      </c>
      <c r="L17" s="55">
        <f t="shared" si="34"/>
        <v>1989.5504536888857</v>
      </c>
      <c r="M17" s="55">
        <f t="shared" si="34"/>
        <v>2056.5789789905662</v>
      </c>
      <c r="O17" s="4" t="str">
        <f>+B17&amp;" % of Revenue"</f>
        <v>Operating Expenses % of Revenue</v>
      </c>
      <c r="P17" s="50">
        <f t="shared" ref="P17:U17" si="35">+C17/C9</f>
        <v>0.14605415048798409</v>
      </c>
      <c r="Q17" s="50">
        <f t="shared" si="35"/>
        <v>0.11136192626034612</v>
      </c>
      <c r="R17" s="50">
        <f t="shared" si="35"/>
        <v>0.10525973603796893</v>
      </c>
      <c r="S17" s="50">
        <f t="shared" si="35"/>
        <v>0.10098964060420164</v>
      </c>
      <c r="T17" s="50">
        <f t="shared" si="35"/>
        <v>0.1</v>
      </c>
      <c r="U17" s="50">
        <f t="shared" si="35"/>
        <v>0.1</v>
      </c>
      <c r="V17" s="50">
        <v>0.105</v>
      </c>
      <c r="W17" s="50">
        <f>+J17/J9</f>
        <v>9.8000000000000004E-2</v>
      </c>
      <c r="X17" s="50">
        <f>+K17/K9</f>
        <v>9.6000000000000002E-2</v>
      </c>
      <c r="Y17" s="50">
        <f>+L17/L9</f>
        <v>9.6000000000000002E-2</v>
      </c>
      <c r="Z17" s="50">
        <f>+M17/M9</f>
        <v>9.6000000000000002E-2</v>
      </c>
    </row>
    <row r="18" spans="2:26" x14ac:dyDescent="0.25">
      <c r="F18" s="41"/>
    </row>
    <row r="19" spans="2:26" x14ac:dyDescent="0.25">
      <c r="B19" s="4" t="s">
        <v>53</v>
      </c>
      <c r="C19" s="55">
        <f t="shared" ref="C19:M19" si="36">+C14-C17</f>
        <v>-28.600000000000819</v>
      </c>
      <c r="D19" s="55">
        <f t="shared" si="36"/>
        <v>488</v>
      </c>
      <c r="E19" s="55">
        <f t="shared" si="36"/>
        <v>624</v>
      </c>
      <c r="F19" s="56">
        <f t="shared" si="36"/>
        <v>797</v>
      </c>
      <c r="G19" s="55">
        <f t="shared" si="36"/>
        <v>818.1312037124942</v>
      </c>
      <c r="H19" s="55">
        <f t="shared" si="36"/>
        <v>850.76324919099739</v>
      </c>
      <c r="I19" s="55">
        <f t="shared" si="36"/>
        <v>913.36437666876941</v>
      </c>
      <c r="J19" s="55">
        <f t="shared" si="36"/>
        <v>945.25945483173291</v>
      </c>
      <c r="K19" s="55">
        <f t="shared" si="36"/>
        <v>1016.1023407226635</v>
      </c>
      <c r="L19" s="55">
        <f t="shared" si="36"/>
        <v>1050.5886763431463</v>
      </c>
      <c r="M19" s="55">
        <f t="shared" si="36"/>
        <v>1085.7681249380134</v>
      </c>
      <c r="O19" s="4" t="s">
        <v>65</v>
      </c>
      <c r="P19" s="50">
        <f t="shared" ref="P19:Z19" si="37">+C19/C9</f>
        <v>-3.7517053206003806E-3</v>
      </c>
      <c r="Q19" s="50">
        <f t="shared" si="37"/>
        <v>3.3381216225460017E-2</v>
      </c>
      <c r="R19" s="50">
        <f t="shared" si="37"/>
        <v>4.0569533840452504E-2</v>
      </c>
      <c r="S19" s="50">
        <f t="shared" si="37"/>
        <v>4.612535447653221E-2</v>
      </c>
      <c r="T19" s="50">
        <f t="shared" si="37"/>
        <v>4.6472132479577648E-2</v>
      </c>
      <c r="U19" s="50">
        <f t="shared" si="37"/>
        <v>4.6793563780155797E-2</v>
      </c>
      <c r="V19" s="50">
        <f t="shared" si="37"/>
        <v>4.8632848129866797E-2</v>
      </c>
      <c r="W19" s="50">
        <f t="shared" si="37"/>
        <v>4.8713205955011385E-2</v>
      </c>
      <c r="X19" s="50">
        <f t="shared" si="37"/>
        <v>5.0673027042439006E-2</v>
      </c>
      <c r="Y19" s="50">
        <f t="shared" si="37"/>
        <v>5.0693116498725099E-2</v>
      </c>
      <c r="Z19" s="50">
        <f t="shared" si="37"/>
        <v>5.0683071770582087E-2</v>
      </c>
    </row>
    <row r="20" spans="2:26" x14ac:dyDescent="0.25">
      <c r="F20" s="41"/>
      <c r="G20" s="244"/>
      <c r="H20" s="244"/>
      <c r="I20" s="244"/>
      <c r="J20" s="244"/>
      <c r="K20" s="244"/>
      <c r="L20" s="244"/>
      <c r="M20" s="244"/>
    </row>
    <row r="21" spans="2:26" x14ac:dyDescent="0.25">
      <c r="B21" t="s">
        <v>59</v>
      </c>
      <c r="C21" s="232">
        <v>-90.9</v>
      </c>
      <c r="D21" s="233">
        <v>22</v>
      </c>
      <c r="E21" s="233">
        <v>-99</v>
      </c>
      <c r="F21" s="234">
        <v>122</v>
      </c>
      <c r="G21" s="235">
        <f>+T21*G19</f>
        <v>229.0767370394984</v>
      </c>
      <c r="H21" s="235">
        <f t="shared" ref="H21:M21" si="38">+U21*H19</f>
        <v>238.21370977347928</v>
      </c>
      <c r="I21" s="235">
        <f t="shared" si="38"/>
        <v>255.74202546725544</v>
      </c>
      <c r="J21" s="235">
        <f t="shared" si="38"/>
        <v>264.67264735288524</v>
      </c>
      <c r="K21" s="235">
        <f t="shared" si="38"/>
        <v>284.50865540234582</v>
      </c>
      <c r="L21" s="235">
        <f t="shared" si="38"/>
        <v>294.164829376081</v>
      </c>
      <c r="M21" s="235">
        <f t="shared" si="38"/>
        <v>304.0150749826438</v>
      </c>
      <c r="O21" s="12" t="str">
        <f>+B21&amp;" % "</f>
        <v xml:space="preserve">Income Tax Expense % </v>
      </c>
      <c r="P21" s="57">
        <f>+C21/C19</f>
        <v>3.1783216783215877</v>
      </c>
      <c r="Q21" s="57">
        <f t="shared" ref="Q21:S21" si="39">+D21/D19</f>
        <v>4.5081967213114756E-2</v>
      </c>
      <c r="R21" s="57">
        <f t="shared" si="39"/>
        <v>-0.15865384615384615</v>
      </c>
      <c r="S21" s="57">
        <f t="shared" si="39"/>
        <v>0.15307402760351319</v>
      </c>
      <c r="T21" s="46">
        <v>0.28000000000000003</v>
      </c>
      <c r="U21" s="46">
        <v>0.28000000000000003</v>
      </c>
      <c r="V21" s="46">
        <v>0.28000000000000003</v>
      </c>
      <c r="W21" s="46">
        <v>0.28000000000000003</v>
      </c>
      <c r="X21" s="46">
        <v>0.28000000000000003</v>
      </c>
      <c r="Y21" s="46">
        <v>0.28000000000000003</v>
      </c>
      <c r="Z21" s="46">
        <v>0.28000000000000003</v>
      </c>
    </row>
    <row r="22" spans="2:26" x14ac:dyDescent="0.25">
      <c r="B22" s="4" t="s">
        <v>25</v>
      </c>
      <c r="C22" s="55">
        <f>+C19-C21</f>
        <v>62.299999999999187</v>
      </c>
      <c r="D22" s="55">
        <f t="shared" ref="D22:F22" si="40">+D19-D21</f>
        <v>466</v>
      </c>
      <c r="E22" s="55">
        <f t="shared" si="40"/>
        <v>723</v>
      </c>
      <c r="F22" s="56">
        <f t="shared" si="40"/>
        <v>675</v>
      </c>
      <c r="G22" s="55">
        <f>+G19-G21</f>
        <v>589.05446667299577</v>
      </c>
      <c r="H22" s="55">
        <f t="shared" ref="H22:M22" si="41">+H19-H21</f>
        <v>612.54953941751808</v>
      </c>
      <c r="I22" s="55">
        <f t="shared" si="41"/>
        <v>657.62235120151399</v>
      </c>
      <c r="J22" s="55">
        <f t="shared" si="41"/>
        <v>680.58680747884773</v>
      </c>
      <c r="K22" s="55">
        <f t="shared" si="41"/>
        <v>731.59368532031772</v>
      </c>
      <c r="L22" s="55">
        <f t="shared" si="41"/>
        <v>756.42384696706529</v>
      </c>
      <c r="M22" s="55">
        <f t="shared" si="41"/>
        <v>781.75304995536965</v>
      </c>
      <c r="O22" s="4"/>
    </row>
    <row r="23" spans="2:26" x14ac:dyDescent="0.25">
      <c r="F23" s="41"/>
    </row>
    <row r="24" spans="2:26" x14ac:dyDescent="0.25">
      <c r="B24" s="12" t="s">
        <v>24</v>
      </c>
      <c r="C24" s="232">
        <v>364.9</v>
      </c>
      <c r="D24" s="233">
        <v>643</v>
      </c>
      <c r="E24" s="233">
        <v>658</v>
      </c>
      <c r="F24" s="234">
        <v>716</v>
      </c>
      <c r="G24" s="235">
        <f t="shared" ref="G24:M24" si="42">+T24*G9</f>
        <v>757.00510999999995</v>
      </c>
      <c r="H24" s="235">
        <f t="shared" si="42"/>
        <v>727.2480918</v>
      </c>
      <c r="I24" s="235">
        <f t="shared" si="42"/>
        <v>713.67085515392989</v>
      </c>
      <c r="J24" s="235">
        <f t="shared" si="42"/>
        <v>698.56499293784634</v>
      </c>
      <c r="K24" s="235">
        <f t="shared" si="42"/>
        <v>681.77256424086943</v>
      </c>
      <c r="L24" s="235">
        <f t="shared" si="42"/>
        <v>663.18348456296189</v>
      </c>
      <c r="M24" s="235">
        <f t="shared" si="42"/>
        <v>642.68093093455184</v>
      </c>
      <c r="O24" s="12" t="str">
        <f>+B24&amp;" % of Revenue"</f>
        <v>D&amp;A % of Revenue</v>
      </c>
      <c r="P24" s="57">
        <f>+C24/C9</f>
        <v>4.7867037464581805E-2</v>
      </c>
      <c r="Q24" s="57">
        <f>+D24/D9</f>
        <v>4.3983856624940143E-2</v>
      </c>
      <c r="R24" s="57">
        <f>+E24/E9</f>
        <v>4.2780053312528446E-2</v>
      </c>
      <c r="S24" s="57">
        <f>+F24/F9</f>
        <v>4.1437583193471843E-2</v>
      </c>
      <c r="T24" s="46">
        <v>4.2999999999999997E-2</v>
      </c>
      <c r="U24" s="46">
        <v>0.04</v>
      </c>
      <c r="V24" s="46">
        <v>3.7999999999999999E-2</v>
      </c>
      <c r="W24" s="46">
        <v>3.5999999999999997E-2</v>
      </c>
      <c r="X24" s="46">
        <v>3.4000000000000002E-2</v>
      </c>
      <c r="Y24" s="46">
        <v>3.2000000000000001E-2</v>
      </c>
      <c r="Z24" s="46">
        <v>0.03</v>
      </c>
    </row>
    <row r="25" spans="2:26" x14ac:dyDescent="0.25">
      <c r="F25" s="41"/>
      <c r="P25" s="57"/>
      <c r="Q25" s="57"/>
      <c r="R25" s="57"/>
      <c r="S25" s="57"/>
    </row>
    <row r="26" spans="2:26" x14ac:dyDescent="0.25">
      <c r="B26" s="12" t="s">
        <v>66</v>
      </c>
      <c r="C26" s="232">
        <v>858.3</v>
      </c>
      <c r="D26" s="233">
        <v>4085.4</v>
      </c>
      <c r="E26" s="233">
        <v>142</v>
      </c>
      <c r="F26" s="234">
        <v>386</v>
      </c>
      <c r="G26" s="235">
        <f t="shared" ref="G26:M26" si="43">+T26*G9</f>
        <v>528.1431</v>
      </c>
      <c r="H26" s="235">
        <f t="shared" si="43"/>
        <v>490.892461965</v>
      </c>
      <c r="I26" s="235">
        <f t="shared" si="43"/>
        <v>544.64354735431493</v>
      </c>
      <c r="J26" s="235">
        <f t="shared" si="43"/>
        <v>582.13749411487197</v>
      </c>
      <c r="K26" s="235">
        <f t="shared" si="43"/>
        <v>601.56402727135526</v>
      </c>
      <c r="L26" s="235">
        <f>+Y26*L9</f>
        <v>621.73451677777666</v>
      </c>
      <c r="M26" s="235">
        <f t="shared" si="43"/>
        <v>642.68093093455184</v>
      </c>
      <c r="O26" s="12" t="str">
        <f>+B26&amp;" % of Revenue"</f>
        <v>Capex % of Revenue</v>
      </c>
      <c r="P26" s="57">
        <f>+C26/C9</f>
        <v>0.11259051317032219</v>
      </c>
      <c r="Q26" s="57">
        <f>+D26/D9</f>
        <v>0.2794582392776524</v>
      </c>
      <c r="R26" s="57">
        <f>+E26/E9</f>
        <v>9.2321695598465633E-3</v>
      </c>
      <c r="S26" s="57">
        <f>+F26/F9</f>
        <v>2.2339255743966665E-2</v>
      </c>
      <c r="T26" s="46">
        <v>0.03</v>
      </c>
      <c r="U26" s="46">
        <v>2.7E-2</v>
      </c>
      <c r="V26" s="46">
        <v>2.9000000000000001E-2</v>
      </c>
      <c r="W26" s="46">
        <v>0.03</v>
      </c>
      <c r="X26" s="46">
        <v>0.03</v>
      </c>
      <c r="Y26" s="46">
        <v>0.03</v>
      </c>
      <c r="Z26" s="46">
        <v>0.03</v>
      </c>
    </row>
    <row r="27" spans="2:26" x14ac:dyDescent="0.25">
      <c r="B27" s="12"/>
      <c r="F27" s="41"/>
      <c r="G27" s="141"/>
      <c r="H27" s="141"/>
      <c r="I27" s="141"/>
      <c r="J27" s="141"/>
      <c r="K27" s="141"/>
      <c r="L27" s="141"/>
      <c r="M27" s="141"/>
      <c r="P27" s="57"/>
      <c r="Q27" s="57"/>
      <c r="R27" s="57"/>
      <c r="S27" s="57"/>
    </row>
    <row r="28" spans="2:26" x14ac:dyDescent="0.25">
      <c r="B28" s="44" t="s">
        <v>68</v>
      </c>
      <c r="C28" s="232">
        <v>2266.4</v>
      </c>
      <c r="D28" s="233">
        <v>2313.3000000000002</v>
      </c>
      <c r="E28" s="233">
        <v>2725</v>
      </c>
      <c r="F28" s="234">
        <v>2596</v>
      </c>
      <c r="G28" s="235">
        <f t="shared" ref="G28:M28" si="44">+T28*G9</f>
        <v>2881.960794079263</v>
      </c>
      <c r="H28" s="235">
        <f t="shared" si="44"/>
        <v>2976.3247235501467</v>
      </c>
      <c r="I28" s="235">
        <f t="shared" si="44"/>
        <v>3074.4828703133576</v>
      </c>
      <c r="J28" s="235">
        <f t="shared" si="44"/>
        <v>3176.5963330820923</v>
      </c>
      <c r="K28" s="235">
        <f t="shared" si="44"/>
        <v>3282.602653948285</v>
      </c>
      <c r="L28" s="235">
        <f t="shared" si="44"/>
        <v>3392.6685810708655</v>
      </c>
      <c r="M28" s="235">
        <f t="shared" si="44"/>
        <v>3506.9685584375543</v>
      </c>
      <c r="O28" s="12" t="str">
        <f>+B28&amp;" % of Revenue"</f>
        <v>Accounts Receivable % of Revenue</v>
      </c>
      <c r="P28" s="57">
        <f>+C28/C9</f>
        <v>0.29730296988141469</v>
      </c>
      <c r="Q28" s="57">
        <f>+D28/D9</f>
        <v>0.15823927765237022</v>
      </c>
      <c r="R28" s="57">
        <f>+E28/E9</f>
        <v>0.17716663415902736</v>
      </c>
      <c r="S28" s="57">
        <f>+F28/F9</f>
        <v>0.15024017593610742</v>
      </c>
      <c r="T28" s="46">
        <f>AVERAGE($R$28:$S$28)</f>
        <v>0.16370340504756739</v>
      </c>
      <c r="U28" s="46">
        <f t="shared" ref="U28:Z28" si="45">AVERAGE($R$28:$S$28)</f>
        <v>0.16370340504756739</v>
      </c>
      <c r="V28" s="46">
        <f t="shared" si="45"/>
        <v>0.16370340504756739</v>
      </c>
      <c r="W28" s="46">
        <f t="shared" si="45"/>
        <v>0.16370340504756739</v>
      </c>
      <c r="X28" s="46">
        <f t="shared" si="45"/>
        <v>0.16370340504756739</v>
      </c>
      <c r="Y28" s="46">
        <f t="shared" si="45"/>
        <v>0.16370340504756739</v>
      </c>
      <c r="Z28" s="46">
        <f t="shared" si="45"/>
        <v>0.16370340504756739</v>
      </c>
    </row>
    <row r="29" spans="2:26" x14ac:dyDescent="0.25">
      <c r="B29" s="44" t="s">
        <v>79</v>
      </c>
      <c r="C29" s="232">
        <v>401</v>
      </c>
      <c r="D29" s="233">
        <v>386.9</v>
      </c>
      <c r="E29" s="233">
        <v>466</v>
      </c>
      <c r="F29" s="234">
        <v>590</v>
      </c>
      <c r="G29" s="235">
        <f t="shared" ref="G29:M29" si="46">+T29*G9</f>
        <v>567.24870195124367</v>
      </c>
      <c r="H29" s="235">
        <f t="shared" si="46"/>
        <v>603.31412376246317</v>
      </c>
      <c r="I29" s="235">
        <f t="shared" si="46"/>
        <v>614.17676199476784</v>
      </c>
      <c r="J29" s="235">
        <f t="shared" si="46"/>
        <v>639.24280396003132</v>
      </c>
      <c r="K29" s="235">
        <f t="shared" si="46"/>
        <v>658.1634967064274</v>
      </c>
      <c r="L29" s="235">
        <f t="shared" si="46"/>
        <v>681.47795184026927</v>
      </c>
      <c r="M29" s="235">
        <f t="shared" si="46"/>
        <v>703.79305689368732</v>
      </c>
      <c r="O29" s="12" t="str">
        <f>+B29&amp;" % of Revenue"</f>
        <v>Other Current Assets % of Revenue</v>
      </c>
      <c r="P29" s="57">
        <f>+C29/C9</f>
        <v>5.2602581593031807E-2</v>
      </c>
      <c r="Q29" s="57">
        <f>+D29/D9</f>
        <v>2.6465558519734589E-2</v>
      </c>
      <c r="R29" s="57">
        <f>+E29/E9</f>
        <v>3.0297119823158442E-2</v>
      </c>
      <c r="S29" s="57">
        <f>+F29/F9</f>
        <v>3.4145494530933504E-2</v>
      </c>
      <c r="T29" s="46">
        <f>AVERAGE(R29:S29)</f>
        <v>3.2221307177045973E-2</v>
      </c>
      <c r="U29" s="46">
        <f t="shared" ref="U29:Z29" si="47">AVERAGE(S29:T29)</f>
        <v>3.3183400853989742E-2</v>
      </c>
      <c r="V29" s="46">
        <f t="shared" si="47"/>
        <v>3.2702354015517854E-2</v>
      </c>
      <c r="W29" s="46">
        <f t="shared" si="47"/>
        <v>3.2942877434753798E-2</v>
      </c>
      <c r="X29" s="46">
        <f t="shared" si="47"/>
        <v>3.2822615725135826E-2</v>
      </c>
      <c r="Y29" s="46">
        <f t="shared" si="47"/>
        <v>3.2882746579944812E-2</v>
      </c>
      <c r="Z29" s="46">
        <f t="shared" si="47"/>
        <v>3.2852681152540322E-2</v>
      </c>
    </row>
    <row r="30" spans="2:26" s="4" customFormat="1" x14ac:dyDescent="0.25">
      <c r="B30" s="4" t="s">
        <v>69</v>
      </c>
      <c r="C30" s="55">
        <f t="shared" ref="C30:M30" si="48">SUM(C28:C29)</f>
        <v>2667.4</v>
      </c>
      <c r="D30" s="55">
        <f t="shared" si="48"/>
        <v>2700.2000000000003</v>
      </c>
      <c r="E30" s="55">
        <f t="shared" si="48"/>
        <v>3191</v>
      </c>
      <c r="F30" s="56">
        <f t="shared" si="48"/>
        <v>3186</v>
      </c>
      <c r="G30" s="55">
        <f t="shared" si="48"/>
        <v>3449.2094960305067</v>
      </c>
      <c r="H30" s="55">
        <f t="shared" si="48"/>
        <v>3579.6388473126099</v>
      </c>
      <c r="I30" s="55">
        <f t="shared" si="48"/>
        <v>3688.6596323081253</v>
      </c>
      <c r="J30" s="55">
        <f t="shared" si="48"/>
        <v>3815.8391370421236</v>
      </c>
      <c r="K30" s="55">
        <f t="shared" si="48"/>
        <v>3940.7661506547124</v>
      </c>
      <c r="L30" s="55">
        <f t="shared" si="48"/>
        <v>4074.1465329111347</v>
      </c>
      <c r="M30" s="55">
        <f t="shared" si="48"/>
        <v>4210.761615331242</v>
      </c>
      <c r="P30" s="57"/>
      <c r="Q30" s="57"/>
      <c r="R30" s="57"/>
      <c r="S30" s="57"/>
    </row>
    <row r="31" spans="2:26" x14ac:dyDescent="0.25">
      <c r="F31" s="41"/>
      <c r="P31" s="57"/>
      <c r="Q31" s="57"/>
      <c r="R31" s="57"/>
      <c r="S31" s="57"/>
    </row>
    <row r="32" spans="2:26" x14ac:dyDescent="0.25">
      <c r="B32" s="44" t="s">
        <v>115</v>
      </c>
      <c r="C32" s="232">
        <v>2355.5</v>
      </c>
      <c r="D32" s="233">
        <v>2438.4</v>
      </c>
      <c r="E32" s="233">
        <v>2777</v>
      </c>
      <c r="F32" s="234">
        <v>2738</v>
      </c>
      <c r="G32" s="235">
        <f t="shared" ref="G32:M32" si="49">+T32*G12</f>
        <v>2983.9136945131886</v>
      </c>
      <c r="H32" s="235">
        <f t="shared" si="49"/>
        <v>3080.45535361367</v>
      </c>
      <c r="I32" s="235">
        <f t="shared" si="49"/>
        <v>3182.6470837881366</v>
      </c>
      <c r="J32" s="235">
        <f t="shared" si="49"/>
        <v>3288.0433781934707</v>
      </c>
      <c r="K32" s="235">
        <f t="shared" si="49"/>
        <v>3397.9287943000054</v>
      </c>
      <c r="L32" s="235">
        <f t="shared" si="49"/>
        <v>3511.7789380209119</v>
      </c>
      <c r="M32" s="235">
        <f t="shared" si="49"/>
        <v>3630.1345092056026</v>
      </c>
      <c r="O32" s="12" t="str">
        <f>+B32&amp;" % of COGS"</f>
        <v>Payables &amp; Accruals % of COGS</v>
      </c>
      <c r="P32" s="57">
        <f>+C32/C12</f>
        <v>0.36025633182429956</v>
      </c>
      <c r="Q32" s="57">
        <f>+D32/D12</f>
        <v>0.19502519395345119</v>
      </c>
      <c r="R32" s="57">
        <f>+E32/E12</f>
        <v>0.21137159384990106</v>
      </c>
      <c r="S32" s="57">
        <f>+F32/F12</f>
        <v>0.18579086652643007</v>
      </c>
      <c r="T32" s="46">
        <f>AVERAGE($R$32:$S$32)</f>
        <v>0.19858123018816556</v>
      </c>
      <c r="U32" s="46">
        <f t="shared" ref="U32:Z32" si="50">AVERAGE($R$32:$S$32)</f>
        <v>0.19858123018816556</v>
      </c>
      <c r="V32" s="46">
        <f t="shared" si="50"/>
        <v>0.19858123018816556</v>
      </c>
      <c r="W32" s="46">
        <f t="shared" si="50"/>
        <v>0.19858123018816556</v>
      </c>
      <c r="X32" s="46">
        <f t="shared" si="50"/>
        <v>0.19858123018816556</v>
      </c>
      <c r="Y32" s="46">
        <f t="shared" si="50"/>
        <v>0.19858123018816556</v>
      </c>
      <c r="Z32" s="46">
        <f t="shared" si="50"/>
        <v>0.19858123018816556</v>
      </c>
    </row>
    <row r="33" spans="1:26" hidden="1" x14ac:dyDescent="0.25">
      <c r="B33" s="44" t="s">
        <v>116</v>
      </c>
      <c r="C33" s="232">
        <v>0</v>
      </c>
      <c r="D33" s="233">
        <v>0</v>
      </c>
      <c r="E33" s="233">
        <v>0</v>
      </c>
      <c r="F33" s="234">
        <v>0</v>
      </c>
      <c r="G33" s="235">
        <f t="shared" ref="G33:M33" si="51">+T33*G12</f>
        <v>0</v>
      </c>
      <c r="H33" s="235">
        <f t="shared" si="51"/>
        <v>0</v>
      </c>
      <c r="I33" s="235">
        <f t="shared" si="51"/>
        <v>0</v>
      </c>
      <c r="J33" s="235">
        <f t="shared" si="51"/>
        <v>0</v>
      </c>
      <c r="K33" s="235">
        <f t="shared" si="51"/>
        <v>0</v>
      </c>
      <c r="L33" s="235">
        <f t="shared" si="51"/>
        <v>0</v>
      </c>
      <c r="M33" s="235">
        <f t="shared" si="51"/>
        <v>0</v>
      </c>
      <c r="O33" s="12" t="str">
        <f>+B33&amp;" % of COGS"</f>
        <v>Short-term Debt % of COGS</v>
      </c>
      <c r="P33" s="57">
        <f>+C33/C12</f>
        <v>0</v>
      </c>
      <c r="Q33" s="57">
        <f>+D33/D12</f>
        <v>0</v>
      </c>
      <c r="R33" s="57">
        <f>+E33/E12</f>
        <v>0</v>
      </c>
      <c r="S33" s="57">
        <f>+F33/F12</f>
        <v>0</v>
      </c>
      <c r="T33" s="46">
        <f>AVERAGE($P$33:$S$33)</f>
        <v>0</v>
      </c>
      <c r="U33" s="46">
        <f t="shared" ref="U33:Z33" si="52">AVERAGE($P$33:$S$33)</f>
        <v>0</v>
      </c>
      <c r="V33" s="46">
        <f t="shared" si="52"/>
        <v>0</v>
      </c>
      <c r="W33" s="46">
        <f t="shared" si="52"/>
        <v>0</v>
      </c>
      <c r="X33" s="46">
        <f t="shared" si="52"/>
        <v>0</v>
      </c>
      <c r="Y33" s="46">
        <f t="shared" si="52"/>
        <v>0</v>
      </c>
      <c r="Z33" s="46">
        <f t="shared" si="52"/>
        <v>0</v>
      </c>
    </row>
    <row r="34" spans="1:26" x14ac:dyDescent="0.25">
      <c r="B34" s="44" t="s">
        <v>70</v>
      </c>
      <c r="C34" s="232">
        <v>203.6</v>
      </c>
      <c r="D34" s="233">
        <v>156.69999999999999</v>
      </c>
      <c r="E34" s="233">
        <v>116</v>
      </c>
      <c r="F34" s="234">
        <v>208</v>
      </c>
      <c r="G34" s="235">
        <f t="shared" ref="G34:M34" si="53">+T34*G9</f>
        <v>177.79898381758696</v>
      </c>
      <c r="H34" s="235">
        <f t="shared" si="53"/>
        <v>183.62064898507504</v>
      </c>
      <c r="I34" s="235">
        <f t="shared" si="53"/>
        <v>189.67639366549224</v>
      </c>
      <c r="J34" s="235">
        <f t="shared" si="53"/>
        <v>195.9761566434187</v>
      </c>
      <c r="K34" s="235">
        <f t="shared" si="53"/>
        <v>202.51608465596186</v>
      </c>
      <c r="L34" s="235">
        <f t="shared" si="53"/>
        <v>209.30646502322415</v>
      </c>
      <c r="M34" s="235">
        <f t="shared" si="53"/>
        <v>216.35805984988556</v>
      </c>
      <c r="O34" s="12" t="str">
        <f>+B34&amp;" % of Revenue"</f>
        <v>Other Current Liabilities % of Revenue</v>
      </c>
      <c r="P34" s="57">
        <f>+C34/C9</f>
        <v>2.6707944170427121E-2</v>
      </c>
      <c r="Q34" s="57">
        <f>+D34/D9</f>
        <v>1.0718927423216361E-2</v>
      </c>
      <c r="R34" s="57">
        <f>+E34/E9</f>
        <v>7.5417723164943763E-3</v>
      </c>
      <c r="S34" s="57">
        <f>+F34/F9</f>
        <v>1.2037733665142658E-2</v>
      </c>
      <c r="T34" s="46">
        <f>AVERAGE($Q$34:$S$34)</f>
        <v>1.0099477801617797E-2</v>
      </c>
      <c r="U34" s="46">
        <f t="shared" ref="U34:Z34" si="54">AVERAGE($Q$34:$S$34)</f>
        <v>1.0099477801617797E-2</v>
      </c>
      <c r="V34" s="46">
        <f t="shared" si="54"/>
        <v>1.0099477801617797E-2</v>
      </c>
      <c r="W34" s="46">
        <f t="shared" si="54"/>
        <v>1.0099477801617797E-2</v>
      </c>
      <c r="X34" s="46">
        <f t="shared" si="54"/>
        <v>1.0099477801617797E-2</v>
      </c>
      <c r="Y34" s="46">
        <f t="shared" si="54"/>
        <v>1.0099477801617797E-2</v>
      </c>
      <c r="Z34" s="46">
        <f t="shared" si="54"/>
        <v>1.0099477801617797E-2</v>
      </c>
    </row>
    <row r="35" spans="1:26" s="4" customFormat="1" x14ac:dyDescent="0.25">
      <c r="B35" s="54" t="s">
        <v>71</v>
      </c>
      <c r="C35" s="55">
        <f t="shared" ref="C35:M35" si="55">SUM(C32:C34)</f>
        <v>2559.1</v>
      </c>
      <c r="D35" s="55">
        <f t="shared" si="55"/>
        <v>2595.1</v>
      </c>
      <c r="E35" s="55">
        <f t="shared" si="55"/>
        <v>2893</v>
      </c>
      <c r="F35" s="56">
        <f t="shared" si="55"/>
        <v>2946</v>
      </c>
      <c r="G35" s="55">
        <f t="shared" si="55"/>
        <v>3161.7126783307754</v>
      </c>
      <c r="H35" s="55">
        <f t="shared" si="55"/>
        <v>3264.0760025987452</v>
      </c>
      <c r="I35" s="55">
        <f t="shared" si="55"/>
        <v>3372.3234774536286</v>
      </c>
      <c r="J35" s="55">
        <f t="shared" si="55"/>
        <v>3484.0195348368893</v>
      </c>
      <c r="K35" s="55">
        <f t="shared" si="55"/>
        <v>3600.4448789559674</v>
      </c>
      <c r="L35" s="55">
        <f t="shared" si="55"/>
        <v>3721.085403044136</v>
      </c>
      <c r="M35" s="55">
        <f t="shared" si="55"/>
        <v>3846.4925690554883</v>
      </c>
      <c r="P35" s="57"/>
      <c r="Q35" s="57"/>
      <c r="R35" s="57"/>
      <c r="S35" s="57"/>
    </row>
    <row r="36" spans="1:26" x14ac:dyDescent="0.25">
      <c r="F36" s="41"/>
      <c r="P36" s="57"/>
      <c r="Q36" s="57"/>
      <c r="R36" s="57"/>
      <c r="S36" s="57"/>
    </row>
    <row r="37" spans="1:26" x14ac:dyDescent="0.25">
      <c r="B37" s="12" t="s">
        <v>72</v>
      </c>
      <c r="C37" s="236">
        <f t="shared" ref="C37:M37" si="56">+C30-C35</f>
        <v>108.30000000000018</v>
      </c>
      <c r="D37" s="237">
        <f t="shared" si="56"/>
        <v>105.10000000000036</v>
      </c>
      <c r="E37" s="237">
        <f t="shared" si="56"/>
        <v>298</v>
      </c>
      <c r="F37" s="238">
        <f t="shared" si="56"/>
        <v>240</v>
      </c>
      <c r="G37" s="235">
        <f t="shared" si="56"/>
        <v>287.49681769973131</v>
      </c>
      <c r="H37" s="235">
        <f t="shared" si="56"/>
        <v>315.56284471386471</v>
      </c>
      <c r="I37" s="235">
        <f t="shared" si="56"/>
        <v>316.33615485449673</v>
      </c>
      <c r="J37" s="235">
        <f t="shared" si="56"/>
        <v>331.81960220523433</v>
      </c>
      <c r="K37" s="235">
        <f t="shared" si="56"/>
        <v>340.32127169874502</v>
      </c>
      <c r="L37" s="235">
        <f t="shared" si="56"/>
        <v>353.06112986699873</v>
      </c>
      <c r="M37" s="235">
        <f t="shared" si="56"/>
        <v>364.26904627575368</v>
      </c>
      <c r="O37" s="12" t="str">
        <f>+B37&amp;" % of Revenue"</f>
        <v>Net Working Capital % of Revenue</v>
      </c>
      <c r="P37" s="57">
        <f t="shared" ref="P37:Z37" si="57">+C37/C9</f>
        <v>1.4206632385350011E-2</v>
      </c>
      <c r="Q37" s="57">
        <f t="shared" si="57"/>
        <v>7.1892742321636475E-3</v>
      </c>
      <c r="R37" s="57">
        <f t="shared" si="57"/>
        <v>1.9374553019959689E-2</v>
      </c>
      <c r="S37" s="57">
        <f t="shared" si="57"/>
        <v>1.3889692690549222E-2</v>
      </c>
      <c r="T37" s="57">
        <f t="shared" si="57"/>
        <v>1.6330620490908505E-2</v>
      </c>
      <c r="U37" s="57">
        <f t="shared" si="57"/>
        <v>1.7356544390942037E-2</v>
      </c>
      <c r="V37" s="57">
        <f t="shared" si="57"/>
        <v>1.6843582440925299E-2</v>
      </c>
      <c r="W37" s="57">
        <f t="shared" si="57"/>
        <v>1.7100063415933679E-2</v>
      </c>
      <c r="X37" s="57">
        <f t="shared" si="57"/>
        <v>1.6971822928429456E-2</v>
      </c>
      <c r="Y37" s="57">
        <f t="shared" si="57"/>
        <v>1.7035943172181552E-2</v>
      </c>
      <c r="Z37" s="57">
        <f t="shared" si="57"/>
        <v>1.7003883050305538E-2</v>
      </c>
    </row>
    <row r="38" spans="1:26" x14ac:dyDescent="0.25">
      <c r="B38" s="4" t="s">
        <v>73</v>
      </c>
      <c r="C38" s="55">
        <v>0</v>
      </c>
      <c r="D38" s="55">
        <f>+D37-C37</f>
        <v>-3.1999999999998181</v>
      </c>
      <c r="E38" s="55">
        <f t="shared" ref="E38:F38" si="58">+E37-D37</f>
        <v>192.89999999999964</v>
      </c>
      <c r="F38" s="56">
        <f t="shared" si="58"/>
        <v>-58</v>
      </c>
      <c r="G38" s="55">
        <f t="shared" ref="G38" si="59">+G37-F37</f>
        <v>47.496817699731309</v>
      </c>
      <c r="H38" s="55">
        <f t="shared" ref="H38" si="60">+H37-G37</f>
        <v>28.066027014133397</v>
      </c>
      <c r="I38" s="55">
        <f t="shared" ref="I38" si="61">+I37-H37</f>
        <v>0.77331014063202019</v>
      </c>
      <c r="J38" s="55">
        <f t="shared" ref="J38" si="62">+J37-I37</f>
        <v>15.483447350737606</v>
      </c>
      <c r="K38" s="55">
        <f t="shared" ref="K38" si="63">+K37-J37</f>
        <v>8.5016694935106898</v>
      </c>
      <c r="L38" s="55">
        <f t="shared" ref="L38" si="64">+L37-K37</f>
        <v>12.739858168253704</v>
      </c>
      <c r="M38" s="55">
        <f t="shared" ref="M38" si="65">+M37-L37</f>
        <v>11.207916408754954</v>
      </c>
      <c r="O38" s="12" t="str">
        <f>+B38&amp;" % of Revenue"</f>
        <v>Change in NWC % of Revenue</v>
      </c>
      <c r="P38" s="57">
        <f t="shared" ref="P38:Z38" si="66">+C38/C9</f>
        <v>0</v>
      </c>
      <c r="Q38" s="57">
        <f t="shared" si="66"/>
        <v>-2.1889322115054504E-4</v>
      </c>
      <c r="R38" s="57">
        <f t="shared" si="66"/>
        <v>1.25414472401014E-2</v>
      </c>
      <c r="S38" s="57">
        <f t="shared" si="66"/>
        <v>-3.3566757335493952E-3</v>
      </c>
      <c r="T38" s="57">
        <f t="shared" si="66"/>
        <v>2.6979516176429065E-3</v>
      </c>
      <c r="U38" s="57">
        <f t="shared" si="66"/>
        <v>1.5436837761742422E-3</v>
      </c>
      <c r="V38" s="57">
        <f t="shared" si="66"/>
        <v>4.1175543504125052E-5</v>
      </c>
      <c r="W38" s="57">
        <f t="shared" si="66"/>
        <v>7.9792733712917086E-4</v>
      </c>
      <c r="X38" s="57">
        <f t="shared" si="66"/>
        <v>4.239782853409749E-4</v>
      </c>
      <c r="Y38" s="57">
        <f t="shared" si="66"/>
        <v>6.147249907056669E-4</v>
      </c>
      <c r="Z38" s="57">
        <f t="shared" si="66"/>
        <v>5.2317950646786767E-4</v>
      </c>
    </row>
    <row r="40" spans="1:26" x14ac:dyDescent="0.25">
      <c r="A40" t="s">
        <v>76</v>
      </c>
      <c r="B40" s="4" t="s">
        <v>74</v>
      </c>
      <c r="G40" s="7"/>
    </row>
    <row r="41" spans="1:26" ht="17.25" x14ac:dyDescent="0.4">
      <c r="B41" s="37" t="s">
        <v>63</v>
      </c>
      <c r="C41" s="51" t="s">
        <v>67</v>
      </c>
      <c r="D41" s="51"/>
      <c r="E41" s="51"/>
      <c r="F41" s="52"/>
      <c r="G41" s="53" t="s">
        <v>67</v>
      </c>
      <c r="H41" s="53"/>
      <c r="I41" s="53"/>
      <c r="J41" s="53"/>
      <c r="K41" s="53"/>
      <c r="L41" s="53"/>
      <c r="M41" s="53"/>
    </row>
    <row r="42" spans="1:26" s="30" customFormat="1" x14ac:dyDescent="0.25">
      <c r="A42"/>
      <c r="B42" s="37"/>
      <c r="C42" s="38">
        <v>2015</v>
      </c>
      <c r="D42" s="38">
        <f>+C42+1</f>
        <v>2016</v>
      </c>
      <c r="E42" s="38">
        <f t="shared" ref="E42" si="67">+D42+1</f>
        <v>2017</v>
      </c>
      <c r="F42" s="40">
        <f t="shared" ref="F42" si="68">+E42+1</f>
        <v>2018</v>
      </c>
      <c r="G42" s="39">
        <f>+F42+1</f>
        <v>2019</v>
      </c>
      <c r="H42" s="39">
        <f t="shared" ref="H42" si="69">+G42+1</f>
        <v>2020</v>
      </c>
      <c r="I42" s="39">
        <f t="shared" ref="I42" si="70">+H42+1</f>
        <v>2021</v>
      </c>
      <c r="J42" s="39">
        <f t="shared" ref="J42" si="71">+I42+1</f>
        <v>2022</v>
      </c>
      <c r="K42" s="39">
        <f t="shared" ref="K42" si="72">+J42+1</f>
        <v>2023</v>
      </c>
      <c r="L42" s="39">
        <f t="shared" ref="L42" si="73">+K42+1</f>
        <v>2024</v>
      </c>
      <c r="M42" s="39">
        <f t="shared" ref="M42" si="74">+L42+1</f>
        <v>2025</v>
      </c>
      <c r="N42" s="47"/>
      <c r="P42" s="48">
        <v>2015</v>
      </c>
      <c r="Q42" s="48">
        <v>2016</v>
      </c>
      <c r="R42" s="48">
        <v>2017</v>
      </c>
      <c r="S42" s="48">
        <v>2018</v>
      </c>
      <c r="T42" s="49">
        <v>2019</v>
      </c>
      <c r="U42" s="49">
        <f>T42+1</f>
        <v>2020</v>
      </c>
      <c r="V42" s="49">
        <f t="shared" ref="V42:Z42" si="75">U42+1</f>
        <v>2021</v>
      </c>
      <c r="W42" s="49">
        <f t="shared" si="75"/>
        <v>2022</v>
      </c>
      <c r="X42" s="49">
        <f t="shared" si="75"/>
        <v>2023</v>
      </c>
      <c r="Y42" s="49">
        <f t="shared" si="75"/>
        <v>2024</v>
      </c>
      <c r="Z42" s="49">
        <f t="shared" si="75"/>
        <v>2025</v>
      </c>
    </row>
    <row r="43" spans="1:26" ht="3" customHeight="1" x14ac:dyDescent="0.25">
      <c r="F43" s="41"/>
    </row>
    <row r="44" spans="1:26" x14ac:dyDescent="0.25">
      <c r="B44" t="s">
        <v>112</v>
      </c>
      <c r="C44" s="232">
        <v>4924.3999999999996</v>
      </c>
      <c r="D44" s="233">
        <v>9976</v>
      </c>
      <c r="E44" s="233">
        <v>10276</v>
      </c>
      <c r="F44" s="234">
        <v>11343</v>
      </c>
      <c r="G44" s="235">
        <f t="shared" ref="G44:G46" si="76">+(1+T44)*F44</f>
        <v>11626.574999999999</v>
      </c>
      <c r="H44" s="235">
        <f t="shared" ref="H44:H46" si="77">+(1+U44)*G44</f>
        <v>11975.372249999999</v>
      </c>
      <c r="I44" s="235">
        <f t="shared" ref="I44:I46" si="78">+(1+V44)*H44</f>
        <v>12334.633417499999</v>
      </c>
      <c r="J44" s="235">
        <f t="shared" ref="J44:J46" si="79">+(1+W44)*I44</f>
        <v>12667.668519772498</v>
      </c>
      <c r="K44" s="235">
        <f t="shared" ref="K44:K46" si="80">+(1+X44)*J44</f>
        <v>12984.36023276681</v>
      </c>
      <c r="L44" s="235">
        <f t="shared" ref="L44:L46" si="81">+(1+Y44)*K44</f>
        <v>13308.96923858598</v>
      </c>
      <c r="M44" s="235">
        <f t="shared" ref="M44:M46" si="82">+(1+Z44)*L44</f>
        <v>13641.693469550628</v>
      </c>
      <c r="N44" s="25"/>
      <c r="O44" t="str">
        <f>+B44 &amp; " Growth %"</f>
        <v>Transportation Growth %</v>
      </c>
      <c r="Q44" s="57">
        <f>IFERROR(+D44/C44-1,0)</f>
        <v>1.0258305580375278</v>
      </c>
      <c r="R44" s="57">
        <f t="shared" ref="R44:R47" si="83">IFERROR(+E44/D44-1,0)</f>
        <v>3.0072173215717646E-2</v>
      </c>
      <c r="S44" s="57">
        <f t="shared" ref="S44:S47" si="84">IFERROR(+F44/E44-1,0)</f>
        <v>0.1038341767224602</v>
      </c>
      <c r="T44" s="46">
        <v>2.5000000000000001E-2</v>
      </c>
      <c r="U44" s="46">
        <v>0.03</v>
      </c>
      <c r="V44" s="46">
        <v>0.03</v>
      </c>
      <c r="W44" s="46">
        <v>2.7E-2</v>
      </c>
      <c r="X44" s="46">
        <v>2.5000000000000001E-2</v>
      </c>
      <c r="Y44" s="46">
        <v>2.5000000000000001E-2</v>
      </c>
      <c r="Z44" s="46">
        <v>2.5000000000000001E-2</v>
      </c>
    </row>
    <row r="45" spans="1:26" x14ac:dyDescent="0.25">
      <c r="B45" t="s">
        <v>113</v>
      </c>
      <c r="C45" s="232">
        <v>2768.4</v>
      </c>
      <c r="D45" s="233">
        <v>4761</v>
      </c>
      <c r="E45" s="233">
        <v>5229</v>
      </c>
      <c r="F45" s="234">
        <v>6065</v>
      </c>
      <c r="G45" s="235">
        <f t="shared" si="76"/>
        <v>6337.9249999999993</v>
      </c>
      <c r="H45" s="235">
        <f t="shared" si="77"/>
        <v>6813.2693749999989</v>
      </c>
      <c r="I45" s="235">
        <f t="shared" si="78"/>
        <v>7256.1318843749987</v>
      </c>
      <c r="J45" s="235">
        <f t="shared" si="79"/>
        <v>7691.4997974374992</v>
      </c>
      <c r="K45" s="235">
        <f t="shared" si="80"/>
        <v>8114.5322862965613</v>
      </c>
      <c r="L45" s="235">
        <f t="shared" si="81"/>
        <v>8520.2589006113903</v>
      </c>
      <c r="M45" s="235">
        <f t="shared" si="82"/>
        <v>8903.6705511389027</v>
      </c>
      <c r="N45" s="42"/>
      <c r="O45" t="str">
        <f>+B45 &amp; " Growth %"</f>
        <v>Logistics Growth %</v>
      </c>
      <c r="Q45" s="57">
        <f t="shared" ref="Q45:Q47" si="85">IFERROR(+D45/C45-1,0)</f>
        <v>0.71976592977893361</v>
      </c>
      <c r="R45" s="57">
        <f t="shared" si="83"/>
        <v>9.8298676748582281E-2</v>
      </c>
      <c r="S45" s="57">
        <f t="shared" si="84"/>
        <v>0.15987760566073828</v>
      </c>
      <c r="T45" s="46">
        <v>4.4999999999999998E-2</v>
      </c>
      <c r="U45" s="46">
        <v>7.4999999999999997E-2</v>
      </c>
      <c r="V45" s="46">
        <v>6.5000000000000002E-2</v>
      </c>
      <c r="W45" s="46">
        <v>0.06</v>
      </c>
      <c r="X45" s="46">
        <v>5.5E-2</v>
      </c>
      <c r="Y45" s="46">
        <v>0.05</v>
      </c>
      <c r="Z45" s="46">
        <v>4.4999999999999998E-2</v>
      </c>
    </row>
    <row r="46" spans="1:26" x14ac:dyDescent="0.25">
      <c r="B46" t="s">
        <v>114</v>
      </c>
      <c r="C46" s="232">
        <v>-69.599999999999994</v>
      </c>
      <c r="D46" s="233">
        <v>-118</v>
      </c>
      <c r="E46" s="233">
        <v>-124</v>
      </c>
      <c r="F46" s="234">
        <v>-129</v>
      </c>
      <c r="G46" s="235">
        <f t="shared" si="76"/>
        <v>-132.87</v>
      </c>
      <c r="H46" s="235">
        <f t="shared" si="77"/>
        <v>-146.15700000000001</v>
      </c>
      <c r="I46" s="235">
        <f t="shared" si="78"/>
        <v>-157.84956000000003</v>
      </c>
      <c r="J46" s="235">
        <f t="shared" si="79"/>
        <v>-167.32053360000003</v>
      </c>
      <c r="K46" s="235">
        <f t="shared" si="80"/>
        <v>-174.01335494400004</v>
      </c>
      <c r="L46" s="235">
        <f t="shared" si="81"/>
        <v>-177.49362204288005</v>
      </c>
      <c r="M46" s="235">
        <f t="shared" si="82"/>
        <v>-177.49362204288005</v>
      </c>
      <c r="N46" s="42"/>
      <c r="O46" t="str">
        <f>+B46 &amp; " Growth %"</f>
        <v>Intersegment Eliminations Growth %</v>
      </c>
      <c r="Q46" s="57">
        <f t="shared" si="85"/>
        <v>0.69540229885057481</v>
      </c>
      <c r="R46" s="57">
        <f t="shared" si="83"/>
        <v>5.0847457627118731E-2</v>
      </c>
      <c r="S46" s="57">
        <f t="shared" si="84"/>
        <v>4.0322580645161255E-2</v>
      </c>
      <c r="T46" s="46">
        <v>0.03</v>
      </c>
      <c r="U46" s="46">
        <v>0.1</v>
      </c>
      <c r="V46" s="46">
        <v>0.08</v>
      </c>
      <c r="W46" s="46">
        <v>0.06</v>
      </c>
      <c r="X46" s="46">
        <v>0.04</v>
      </c>
      <c r="Y46" s="46">
        <v>0.02</v>
      </c>
      <c r="Z46" s="46">
        <v>0</v>
      </c>
    </row>
    <row r="47" spans="1:26" x14ac:dyDescent="0.25">
      <c r="B47" s="4" t="s">
        <v>34</v>
      </c>
      <c r="C47" s="55">
        <f t="shared" ref="C47:M47" si="86">SUM(C44:C46)</f>
        <v>7623.1999999999989</v>
      </c>
      <c r="D47" s="55">
        <f t="shared" si="86"/>
        <v>14619</v>
      </c>
      <c r="E47" s="55">
        <f t="shared" si="86"/>
        <v>15381</v>
      </c>
      <c r="F47" s="56">
        <f t="shared" si="86"/>
        <v>17279</v>
      </c>
      <c r="G47" s="55">
        <f t="shared" si="86"/>
        <v>17831.63</v>
      </c>
      <c r="H47" s="55">
        <f t="shared" si="86"/>
        <v>18642.484624999997</v>
      </c>
      <c r="I47" s="55">
        <f t="shared" si="86"/>
        <v>19432.915741875</v>
      </c>
      <c r="J47" s="55">
        <f t="shared" si="86"/>
        <v>20191.847783609999</v>
      </c>
      <c r="K47" s="55">
        <f t="shared" si="86"/>
        <v>20924.879164119371</v>
      </c>
      <c r="L47" s="55">
        <f t="shared" si="86"/>
        <v>21651.734517154491</v>
      </c>
      <c r="M47" s="55">
        <f t="shared" si="86"/>
        <v>22367.87039864665</v>
      </c>
      <c r="N47" s="43"/>
      <c r="O47" s="4" t="str">
        <f>+B47 &amp; " Growth %"</f>
        <v>Total Revenue Growth %</v>
      </c>
      <c r="P47" s="4"/>
      <c r="Q47" s="239">
        <f t="shared" si="85"/>
        <v>0.91769860426067829</v>
      </c>
      <c r="R47" s="239">
        <f t="shared" si="83"/>
        <v>5.2123948286476596E-2</v>
      </c>
      <c r="S47" s="239">
        <f t="shared" si="84"/>
        <v>0.12339899876470972</v>
      </c>
      <c r="T47" s="50">
        <f t="shared" ref="T47" si="87">+G47/F47-1</f>
        <v>3.1982753631575989E-2</v>
      </c>
      <c r="U47" s="50">
        <f t="shared" ref="U47" si="88">+H47/G47-1</f>
        <v>4.5472826937301702E-2</v>
      </c>
      <c r="V47" s="50">
        <f t="shared" ref="V47" si="89">+I47/H47-1</f>
        <v>4.2399451187692838E-2</v>
      </c>
      <c r="W47" s="50">
        <f t="shared" ref="W47" si="90">+J47/I47-1</f>
        <v>3.905394598606815E-2</v>
      </c>
      <c r="X47" s="50">
        <f t="shared" ref="X47" si="91">+K47/J47-1</f>
        <v>3.6303333323678411E-2</v>
      </c>
      <c r="Y47" s="50">
        <f t="shared" ref="Y47" si="92">+L47/K47-1</f>
        <v>3.4736418181161355E-2</v>
      </c>
      <c r="Z47" s="50">
        <f t="shared" ref="Z47" si="93">+M47/L47-1</f>
        <v>3.3075219951767432E-2</v>
      </c>
    </row>
    <row r="48" spans="1:26" x14ac:dyDescent="0.25">
      <c r="F48" s="41"/>
    </row>
    <row r="49" spans="2:26" x14ac:dyDescent="0.25">
      <c r="B49" t="s">
        <v>61</v>
      </c>
      <c r="C49" s="232">
        <v>6538.4</v>
      </c>
      <c r="D49" s="233">
        <v>12503</v>
      </c>
      <c r="E49" s="233">
        <v>13138</v>
      </c>
      <c r="F49" s="234">
        <v>14737</v>
      </c>
      <c r="G49" s="235">
        <f>+T49*G47</f>
        <v>15210.38039</v>
      </c>
      <c r="H49" s="235">
        <f t="shared" ref="H49:M49" si="94">+U49*H47</f>
        <v>15902.039385124997</v>
      </c>
      <c r="I49" s="235">
        <f t="shared" si="94"/>
        <v>16576.277127819376</v>
      </c>
      <c r="J49" s="235">
        <f t="shared" si="94"/>
        <v>17223.646159419328</v>
      </c>
      <c r="K49" s="235">
        <f t="shared" si="94"/>
        <v>17848.921926993822</v>
      </c>
      <c r="L49" s="235">
        <f t="shared" si="94"/>
        <v>18468.929543132781</v>
      </c>
      <c r="M49" s="235">
        <f t="shared" si="94"/>
        <v>19079.793450045592</v>
      </c>
      <c r="O49" t="str">
        <f>+B49&amp;" % of Revenue"</f>
        <v>COGS 1 % of Revenue</v>
      </c>
      <c r="P49" s="45">
        <f>IFERROR(+C49/C47,0)</f>
        <v>0.85769755483261634</v>
      </c>
      <c r="Q49" s="45">
        <f t="shared" ref="Q49:S49" si="95">IFERROR(+D49/D47,0)</f>
        <v>0.85525685751419389</v>
      </c>
      <c r="R49" s="45">
        <f t="shared" si="95"/>
        <v>0.85417073012157863</v>
      </c>
      <c r="S49" s="45">
        <f t="shared" si="95"/>
        <v>0.85288500491926611</v>
      </c>
      <c r="T49" s="46">
        <v>0.85299999999999998</v>
      </c>
      <c r="U49" s="46">
        <v>0.85299999999999998</v>
      </c>
      <c r="V49" s="46">
        <v>0.85299999999999998</v>
      </c>
      <c r="W49" s="46">
        <v>0.85299999999999998</v>
      </c>
      <c r="X49" s="46">
        <v>0.85299999999999998</v>
      </c>
      <c r="Y49" s="46">
        <v>0.85299999999999998</v>
      </c>
      <c r="Z49" s="46">
        <v>0.85299999999999998</v>
      </c>
    </row>
    <row r="50" spans="2:26" s="4" customFormat="1" x14ac:dyDescent="0.25">
      <c r="B50" s="4" t="s">
        <v>62</v>
      </c>
      <c r="C50" s="55">
        <f t="shared" ref="C50:M50" si="96">SUM(C49:C49)</f>
        <v>6538.4</v>
      </c>
      <c r="D50" s="55">
        <f t="shared" si="96"/>
        <v>12503</v>
      </c>
      <c r="E50" s="55">
        <f t="shared" si="96"/>
        <v>13138</v>
      </c>
      <c r="F50" s="56">
        <f t="shared" si="96"/>
        <v>14737</v>
      </c>
      <c r="G50" s="55">
        <f t="shared" si="96"/>
        <v>15210.38039</v>
      </c>
      <c r="H50" s="55">
        <f t="shared" si="96"/>
        <v>15902.039385124997</v>
      </c>
      <c r="I50" s="55">
        <f t="shared" si="96"/>
        <v>16576.277127819376</v>
      </c>
      <c r="J50" s="55">
        <f t="shared" si="96"/>
        <v>17223.646159419328</v>
      </c>
      <c r="K50" s="55">
        <f t="shared" si="96"/>
        <v>17848.921926993822</v>
      </c>
      <c r="L50" s="55">
        <f t="shared" si="96"/>
        <v>18468.929543132781</v>
      </c>
      <c r="M50" s="55">
        <f t="shared" si="96"/>
        <v>19079.793450045592</v>
      </c>
      <c r="O50" s="4" t="str">
        <f>+B50&amp;" % of Revenue"</f>
        <v>Total COGS % of Revenue</v>
      </c>
      <c r="P50" s="239">
        <f t="shared" ref="P50:Z50" si="97">+C50/C47</f>
        <v>0.85769755483261634</v>
      </c>
      <c r="Q50" s="239">
        <f t="shared" si="97"/>
        <v>0.85525685751419389</v>
      </c>
      <c r="R50" s="239">
        <f t="shared" si="97"/>
        <v>0.85417073012157863</v>
      </c>
      <c r="S50" s="239">
        <f t="shared" si="97"/>
        <v>0.85288500491926611</v>
      </c>
      <c r="T50" s="50">
        <f t="shared" si="97"/>
        <v>0.85299999999999998</v>
      </c>
      <c r="U50" s="50">
        <f t="shared" si="97"/>
        <v>0.85299999999999998</v>
      </c>
      <c r="V50" s="50">
        <f t="shared" si="97"/>
        <v>0.85300000000000009</v>
      </c>
      <c r="W50" s="50">
        <f t="shared" si="97"/>
        <v>0.85299999999999998</v>
      </c>
      <c r="X50" s="50">
        <f t="shared" si="97"/>
        <v>0.85299999999999998</v>
      </c>
      <c r="Y50" s="50">
        <f t="shared" si="97"/>
        <v>0.85299999999999998</v>
      </c>
      <c r="Z50" s="50">
        <f t="shared" si="97"/>
        <v>0.85299999999999998</v>
      </c>
    </row>
    <row r="51" spans="2:26" x14ac:dyDescent="0.25">
      <c r="F51" s="41"/>
    </row>
    <row r="52" spans="2:26" x14ac:dyDescent="0.25">
      <c r="B52" s="4" t="s">
        <v>30</v>
      </c>
      <c r="C52" s="55">
        <f t="shared" ref="C52:M52" si="98">+C47-C50</f>
        <v>1084.7999999999993</v>
      </c>
      <c r="D52" s="55">
        <f t="shared" si="98"/>
        <v>2116</v>
      </c>
      <c r="E52" s="55">
        <f t="shared" si="98"/>
        <v>2243</v>
      </c>
      <c r="F52" s="56">
        <f t="shared" si="98"/>
        <v>2542</v>
      </c>
      <c r="G52" s="55">
        <f t="shared" si="98"/>
        <v>2621.2496100000008</v>
      </c>
      <c r="H52" s="55">
        <f t="shared" si="98"/>
        <v>2740.445239875</v>
      </c>
      <c r="I52" s="55">
        <f t="shared" si="98"/>
        <v>2856.6386140556242</v>
      </c>
      <c r="J52" s="55">
        <f t="shared" si="98"/>
        <v>2968.2016241906713</v>
      </c>
      <c r="K52" s="55">
        <f t="shared" si="98"/>
        <v>3075.957237125549</v>
      </c>
      <c r="L52" s="55">
        <f t="shared" si="98"/>
        <v>3182.8049740217102</v>
      </c>
      <c r="M52" s="55">
        <f t="shared" si="98"/>
        <v>3288.0769486010577</v>
      </c>
      <c r="O52" s="4" t="s">
        <v>29</v>
      </c>
      <c r="P52" s="50">
        <f t="shared" ref="P52:Z52" si="99">+C52/C47</f>
        <v>0.14230244516738369</v>
      </c>
      <c r="Q52" s="50">
        <f t="shared" si="99"/>
        <v>0.14474314248580614</v>
      </c>
      <c r="R52" s="50">
        <f t="shared" si="99"/>
        <v>0.14582926987842143</v>
      </c>
      <c r="S52" s="50">
        <f t="shared" si="99"/>
        <v>0.14711499508073383</v>
      </c>
      <c r="T52" s="50">
        <f t="shared" si="99"/>
        <v>0.14700000000000005</v>
      </c>
      <c r="U52" s="50">
        <f t="shared" si="99"/>
        <v>0.14700000000000002</v>
      </c>
      <c r="V52" s="50">
        <f t="shared" si="99"/>
        <v>0.14699999999999996</v>
      </c>
      <c r="W52" s="50">
        <f t="shared" si="99"/>
        <v>0.14700000000000008</v>
      </c>
      <c r="X52" s="50">
        <f t="shared" si="99"/>
        <v>0.14700000000000008</v>
      </c>
      <c r="Y52" s="50">
        <f t="shared" si="99"/>
        <v>0.14699999999999999</v>
      </c>
      <c r="Z52" s="50">
        <f t="shared" si="99"/>
        <v>0.14700000000000002</v>
      </c>
    </row>
    <row r="53" spans="2:26" x14ac:dyDescent="0.25">
      <c r="F53" s="41"/>
    </row>
    <row r="54" spans="2:26" x14ac:dyDescent="0.25">
      <c r="B54" s="12" t="s">
        <v>64</v>
      </c>
      <c r="C54" s="232">
        <v>1113.4000000000001</v>
      </c>
      <c r="D54" s="233">
        <v>1628</v>
      </c>
      <c r="E54" s="233">
        <v>1619</v>
      </c>
      <c r="F54" s="234">
        <v>1745</v>
      </c>
      <c r="G54" s="235">
        <f t="shared" ref="G54:M54" si="100">+T54*G47</f>
        <v>1783.1630000000002</v>
      </c>
      <c r="H54" s="235">
        <f t="shared" si="100"/>
        <v>1864.2484624999997</v>
      </c>
      <c r="I54" s="235">
        <f t="shared" si="100"/>
        <v>1904.4257427037501</v>
      </c>
      <c r="J54" s="235">
        <f t="shared" si="100"/>
        <v>1978.8010827937801</v>
      </c>
      <c r="K54" s="235">
        <f t="shared" si="100"/>
        <v>2008.7883997554597</v>
      </c>
      <c r="L54" s="235">
        <f t="shared" si="100"/>
        <v>2078.566513646831</v>
      </c>
      <c r="M54" s="235">
        <f t="shared" si="100"/>
        <v>2147.3155582700783</v>
      </c>
      <c r="O54" s="12" t="str">
        <f>+B54&amp;" % of Revenue"</f>
        <v>SG&amp;A % of Revenue</v>
      </c>
      <c r="P54" s="57">
        <f>+C54/C47</f>
        <v>0.14605415048798409</v>
      </c>
      <c r="Q54" s="57">
        <f>+D54/D47</f>
        <v>0.11136192626034612</v>
      </c>
      <c r="R54" s="57">
        <f>+E54/E47</f>
        <v>0.10525973603796893</v>
      </c>
      <c r="S54" s="57">
        <f>+F54/F47</f>
        <v>0.10098964060420164</v>
      </c>
      <c r="T54" s="46">
        <v>0.1</v>
      </c>
      <c r="U54" s="46">
        <v>0.1</v>
      </c>
      <c r="V54" s="46">
        <v>9.8000000000000004E-2</v>
      </c>
      <c r="W54" s="46">
        <v>9.8000000000000004E-2</v>
      </c>
      <c r="X54" s="46">
        <v>9.6000000000000002E-2</v>
      </c>
      <c r="Y54" s="46">
        <v>9.6000000000000002E-2</v>
      </c>
      <c r="Z54" s="46">
        <v>9.6000000000000002E-2</v>
      </c>
    </row>
    <row r="55" spans="2:26" x14ac:dyDescent="0.25">
      <c r="B55" s="4" t="s">
        <v>28</v>
      </c>
      <c r="C55" s="55">
        <f t="shared" ref="C55:M55" si="101">SUM(C54:C54)</f>
        <v>1113.4000000000001</v>
      </c>
      <c r="D55" s="55">
        <f t="shared" si="101"/>
        <v>1628</v>
      </c>
      <c r="E55" s="55">
        <f t="shared" si="101"/>
        <v>1619</v>
      </c>
      <c r="F55" s="56">
        <f t="shared" si="101"/>
        <v>1745</v>
      </c>
      <c r="G55" s="55">
        <f t="shared" si="101"/>
        <v>1783.1630000000002</v>
      </c>
      <c r="H55" s="55">
        <f t="shared" si="101"/>
        <v>1864.2484624999997</v>
      </c>
      <c r="I55" s="55">
        <f t="shared" si="101"/>
        <v>1904.4257427037501</v>
      </c>
      <c r="J55" s="55">
        <f t="shared" si="101"/>
        <v>1978.8010827937801</v>
      </c>
      <c r="K55" s="55">
        <f t="shared" si="101"/>
        <v>2008.7883997554597</v>
      </c>
      <c r="L55" s="55">
        <f t="shared" si="101"/>
        <v>2078.566513646831</v>
      </c>
      <c r="M55" s="55">
        <f t="shared" si="101"/>
        <v>2147.3155582700783</v>
      </c>
      <c r="O55" s="4" t="str">
        <f>+B55&amp;" % of Revenue"</f>
        <v>Operating Expenses % of Revenue</v>
      </c>
      <c r="P55" s="50">
        <f t="shared" ref="P55:Z55" si="102">+C55/C47</f>
        <v>0.14605415048798409</v>
      </c>
      <c r="Q55" s="50">
        <f t="shared" si="102"/>
        <v>0.11136192626034612</v>
      </c>
      <c r="R55" s="50">
        <f t="shared" si="102"/>
        <v>0.10525973603796893</v>
      </c>
      <c r="S55" s="50">
        <f t="shared" si="102"/>
        <v>0.10098964060420164</v>
      </c>
      <c r="T55" s="50">
        <f t="shared" si="102"/>
        <v>0.1</v>
      </c>
      <c r="U55" s="50">
        <f t="shared" si="102"/>
        <v>0.1</v>
      </c>
      <c r="V55" s="50">
        <f t="shared" si="102"/>
        <v>9.8000000000000004E-2</v>
      </c>
      <c r="W55" s="50">
        <f t="shared" si="102"/>
        <v>9.8000000000000004E-2</v>
      </c>
      <c r="X55" s="50">
        <f t="shared" si="102"/>
        <v>9.6000000000000002E-2</v>
      </c>
      <c r="Y55" s="50">
        <f t="shared" si="102"/>
        <v>9.5999999999999988E-2</v>
      </c>
      <c r="Z55" s="50">
        <f t="shared" si="102"/>
        <v>9.6000000000000002E-2</v>
      </c>
    </row>
    <row r="56" spans="2:26" x14ac:dyDescent="0.25">
      <c r="F56" s="41"/>
    </row>
    <row r="57" spans="2:26" x14ac:dyDescent="0.25">
      <c r="B57" s="4" t="s">
        <v>53</v>
      </c>
      <c r="C57" s="55">
        <f t="shared" ref="C57:M57" si="103">+C52-C55</f>
        <v>-28.600000000000819</v>
      </c>
      <c r="D57" s="55">
        <f t="shared" si="103"/>
        <v>488</v>
      </c>
      <c r="E57" s="55">
        <f t="shared" si="103"/>
        <v>624</v>
      </c>
      <c r="F57" s="56">
        <f t="shared" si="103"/>
        <v>797</v>
      </c>
      <c r="G57" s="55">
        <f t="shared" si="103"/>
        <v>838.08661000000052</v>
      </c>
      <c r="H57" s="55">
        <f t="shared" si="103"/>
        <v>876.19677737500024</v>
      </c>
      <c r="I57" s="55">
        <f t="shared" si="103"/>
        <v>952.21287135187413</v>
      </c>
      <c r="J57" s="55">
        <f t="shared" si="103"/>
        <v>989.40054139689119</v>
      </c>
      <c r="K57" s="55">
        <f t="shared" si="103"/>
        <v>1067.1688373700892</v>
      </c>
      <c r="L57" s="55">
        <f t="shared" si="103"/>
        <v>1104.2384603748792</v>
      </c>
      <c r="M57" s="55">
        <f t="shared" si="103"/>
        <v>1140.7613903309793</v>
      </c>
      <c r="O57" s="4" t="s">
        <v>65</v>
      </c>
      <c r="P57" s="50">
        <f t="shared" ref="P57:Z57" si="104">+C57/C47</f>
        <v>-3.7517053206003806E-3</v>
      </c>
      <c r="Q57" s="50">
        <f t="shared" si="104"/>
        <v>3.3381216225460017E-2</v>
      </c>
      <c r="R57" s="50">
        <f t="shared" si="104"/>
        <v>4.0569533840452504E-2</v>
      </c>
      <c r="S57" s="50">
        <f t="shared" si="104"/>
        <v>4.612535447653221E-2</v>
      </c>
      <c r="T57" s="50">
        <f t="shared" si="104"/>
        <v>4.7000000000000028E-2</v>
      </c>
      <c r="U57" s="50">
        <f t="shared" si="104"/>
        <v>4.7000000000000021E-2</v>
      </c>
      <c r="V57" s="50">
        <f t="shared" si="104"/>
        <v>4.8999999999999953E-2</v>
      </c>
      <c r="W57" s="50">
        <f t="shared" si="104"/>
        <v>4.9000000000000057E-2</v>
      </c>
      <c r="X57" s="50">
        <f t="shared" si="104"/>
        <v>5.1000000000000066E-2</v>
      </c>
      <c r="Y57" s="50">
        <f t="shared" si="104"/>
        <v>5.1000000000000004E-2</v>
      </c>
      <c r="Z57" s="50">
        <f t="shared" si="104"/>
        <v>5.1000000000000011E-2</v>
      </c>
    </row>
    <row r="58" spans="2:26" x14ac:dyDescent="0.25">
      <c r="F58" s="41"/>
    </row>
    <row r="59" spans="2:26" x14ac:dyDescent="0.25">
      <c r="B59" t="s">
        <v>59</v>
      </c>
      <c r="C59" s="232">
        <v>-90.9</v>
      </c>
      <c r="D59" s="233">
        <v>22</v>
      </c>
      <c r="E59" s="233">
        <v>-99</v>
      </c>
      <c r="F59" s="234">
        <v>122</v>
      </c>
      <c r="G59" s="235">
        <f>+T59*G57</f>
        <v>217.90251860000015</v>
      </c>
      <c r="H59" s="235">
        <f t="shared" ref="H59" si="105">+U59*H57</f>
        <v>227.81116211750006</v>
      </c>
      <c r="I59" s="235">
        <f t="shared" ref="I59" si="106">+V59*I57</f>
        <v>247.57534655148729</v>
      </c>
      <c r="J59" s="235">
        <f t="shared" ref="J59" si="107">+W59*J57</f>
        <v>257.24414076319169</v>
      </c>
      <c r="K59" s="235">
        <f t="shared" ref="K59" si="108">+X59*K57</f>
        <v>277.46389771622319</v>
      </c>
      <c r="L59" s="235">
        <f t="shared" ref="L59" si="109">+Y59*L57</f>
        <v>287.10199969746861</v>
      </c>
      <c r="M59" s="235">
        <f t="shared" ref="M59" si="110">+Z59*M57</f>
        <v>296.59796148605466</v>
      </c>
      <c r="O59" s="12" t="str">
        <f>+B59&amp;" % "</f>
        <v xml:space="preserve">Income Tax Expense % </v>
      </c>
      <c r="P59" s="57">
        <f>+C59/C57</f>
        <v>3.1783216783215877</v>
      </c>
      <c r="Q59" s="57">
        <f t="shared" ref="Q59" si="111">+D59/D57</f>
        <v>4.5081967213114756E-2</v>
      </c>
      <c r="R59" s="57">
        <f t="shared" ref="R59" si="112">+E59/E57</f>
        <v>-0.15865384615384615</v>
      </c>
      <c r="S59" s="57">
        <f t="shared" ref="S59" si="113">+F59/F57</f>
        <v>0.15307402760351319</v>
      </c>
      <c r="T59" s="46">
        <v>0.26</v>
      </c>
      <c r="U59" s="46">
        <v>0.26</v>
      </c>
      <c r="V59" s="46">
        <v>0.26</v>
      </c>
      <c r="W59" s="46">
        <v>0.26</v>
      </c>
      <c r="X59" s="46">
        <v>0.26</v>
      </c>
      <c r="Y59" s="46">
        <v>0.26</v>
      </c>
      <c r="Z59" s="46">
        <v>0.26</v>
      </c>
    </row>
    <row r="60" spans="2:26" x14ac:dyDescent="0.25">
      <c r="B60" s="4" t="s">
        <v>25</v>
      </c>
      <c r="C60" s="55">
        <f>+C57-C59</f>
        <v>62.299999999999187</v>
      </c>
      <c r="D60" s="55">
        <f t="shared" ref="D60:F60" si="114">+D57-D59</f>
        <v>466</v>
      </c>
      <c r="E60" s="55">
        <f t="shared" si="114"/>
        <v>723</v>
      </c>
      <c r="F60" s="56">
        <f t="shared" si="114"/>
        <v>675</v>
      </c>
      <c r="G60" s="55">
        <f>+G57-G59</f>
        <v>620.1840914000004</v>
      </c>
      <c r="H60" s="55">
        <f t="shared" ref="H60:M60" si="115">+H57-H59</f>
        <v>648.38561525750015</v>
      </c>
      <c r="I60" s="55">
        <f t="shared" si="115"/>
        <v>704.63752480038681</v>
      </c>
      <c r="J60" s="55">
        <f t="shared" si="115"/>
        <v>732.15640063369949</v>
      </c>
      <c r="K60" s="55">
        <f t="shared" si="115"/>
        <v>789.70493965386606</v>
      </c>
      <c r="L60" s="55">
        <f t="shared" si="115"/>
        <v>817.13646067741058</v>
      </c>
      <c r="M60" s="55">
        <f t="shared" si="115"/>
        <v>844.16342884492474</v>
      </c>
      <c r="O60" s="4"/>
    </row>
    <row r="61" spans="2:26" x14ac:dyDescent="0.25">
      <c r="F61" s="41"/>
    </row>
    <row r="62" spans="2:26" x14ac:dyDescent="0.25">
      <c r="B62" s="12" t="s">
        <v>24</v>
      </c>
      <c r="C62" s="232">
        <v>364.9</v>
      </c>
      <c r="D62" s="233">
        <v>643</v>
      </c>
      <c r="E62" s="233">
        <v>658</v>
      </c>
      <c r="F62" s="234">
        <v>716</v>
      </c>
      <c r="G62" s="235">
        <f t="shared" ref="G62:M62" si="116">+T62*G47</f>
        <v>766.76008999999999</v>
      </c>
      <c r="H62" s="235">
        <f t="shared" si="116"/>
        <v>745.69938499999989</v>
      </c>
      <c r="I62" s="235">
        <f t="shared" si="116"/>
        <v>738.45079819124999</v>
      </c>
      <c r="J62" s="235">
        <f t="shared" si="116"/>
        <v>726.90652020995992</v>
      </c>
      <c r="K62" s="235">
        <f t="shared" si="116"/>
        <v>711.44589158005863</v>
      </c>
      <c r="L62" s="235">
        <f t="shared" si="116"/>
        <v>692.85550454894371</v>
      </c>
      <c r="M62" s="235">
        <f t="shared" si="116"/>
        <v>671.03611195939948</v>
      </c>
      <c r="O62" s="12" t="str">
        <f>+B62&amp;" % of Revenue"</f>
        <v>D&amp;A % of Revenue</v>
      </c>
      <c r="P62" s="57">
        <v>4.7867037464581805E-2</v>
      </c>
      <c r="Q62" s="57">
        <v>4.3983856624940143E-2</v>
      </c>
      <c r="R62" s="57">
        <v>4.2780053312528446E-2</v>
      </c>
      <c r="S62" s="57">
        <v>4.1437583193471843E-2</v>
      </c>
      <c r="T62" s="46">
        <v>4.2999999999999997E-2</v>
      </c>
      <c r="U62" s="46">
        <v>0.04</v>
      </c>
      <c r="V62" s="46">
        <v>3.7999999999999999E-2</v>
      </c>
      <c r="W62" s="46">
        <v>3.5999999999999997E-2</v>
      </c>
      <c r="X62" s="46">
        <v>3.4000000000000002E-2</v>
      </c>
      <c r="Y62" s="46">
        <v>3.2000000000000001E-2</v>
      </c>
      <c r="Z62" s="46">
        <v>0.03</v>
      </c>
    </row>
    <row r="63" spans="2:26" x14ac:dyDescent="0.25">
      <c r="F63" s="41"/>
      <c r="P63" s="57"/>
      <c r="Q63" s="57"/>
      <c r="R63" s="57"/>
      <c r="S63" s="57"/>
    </row>
    <row r="64" spans="2:26" x14ac:dyDescent="0.25">
      <c r="B64" s="12" t="s">
        <v>66</v>
      </c>
      <c r="C64" s="232">
        <v>858.3</v>
      </c>
      <c r="D64" s="233">
        <v>4085.4</v>
      </c>
      <c r="E64" s="233">
        <v>142</v>
      </c>
      <c r="F64" s="234">
        <v>386</v>
      </c>
      <c r="G64" s="235">
        <f t="shared" ref="G64:M64" si="117">+T64*G47</f>
        <v>534.94889999999998</v>
      </c>
      <c r="H64" s="235">
        <f t="shared" si="117"/>
        <v>503.34708487499995</v>
      </c>
      <c r="I64" s="235">
        <f t="shared" si="117"/>
        <v>563.55455651437501</v>
      </c>
      <c r="J64" s="235">
        <f t="shared" si="117"/>
        <v>605.75543350829992</v>
      </c>
      <c r="K64" s="235">
        <f t="shared" si="117"/>
        <v>627.74637492358113</v>
      </c>
      <c r="L64" s="235">
        <f t="shared" si="117"/>
        <v>649.55203551463467</v>
      </c>
      <c r="M64" s="235">
        <f t="shared" si="117"/>
        <v>671.03611195939948</v>
      </c>
      <c r="O64" s="12" t="str">
        <f>+B64&amp;" % of Revenue"</f>
        <v>Capex % of Revenue</v>
      </c>
      <c r="P64" s="57">
        <v>0.11259051317032219</v>
      </c>
      <c r="Q64" s="57">
        <v>0.2794582392776524</v>
      </c>
      <c r="R64" s="57">
        <v>9.2321695598465633E-3</v>
      </c>
      <c r="S64" s="57">
        <v>2.2339255743966665E-2</v>
      </c>
      <c r="T64" s="46">
        <v>0.03</v>
      </c>
      <c r="U64" s="46">
        <v>2.7E-2</v>
      </c>
      <c r="V64" s="46">
        <v>2.9000000000000001E-2</v>
      </c>
      <c r="W64" s="46">
        <v>0.03</v>
      </c>
      <c r="X64" s="46">
        <v>0.03</v>
      </c>
      <c r="Y64" s="46">
        <v>0.03</v>
      </c>
      <c r="Z64" s="46">
        <v>0.03</v>
      </c>
    </row>
    <row r="65" spans="1:26" x14ac:dyDescent="0.25">
      <c r="B65" s="12"/>
      <c r="F65" s="41"/>
      <c r="P65" s="57"/>
      <c r="Q65" s="57"/>
      <c r="R65" s="57"/>
      <c r="S65" s="57"/>
    </row>
    <row r="66" spans="1:26" x14ac:dyDescent="0.25">
      <c r="B66" s="44" t="s">
        <v>68</v>
      </c>
      <c r="C66" s="232">
        <v>2266.4</v>
      </c>
      <c r="D66" s="233">
        <v>2313.3000000000002</v>
      </c>
      <c r="E66" s="233">
        <v>2725</v>
      </c>
      <c r="F66" s="234">
        <v>2596</v>
      </c>
      <c r="G66" s="235">
        <f t="shared" ref="G66:M66" si="118">+T66*G47</f>
        <v>2919.0985485483543</v>
      </c>
      <c r="H66" s="235">
        <f t="shared" si="118"/>
        <v>3051.8382116594221</v>
      </c>
      <c r="I66" s="235">
        <f t="shared" si="118"/>
        <v>3181.2344769474116</v>
      </c>
      <c r="J66" s="235">
        <f t="shared" si="118"/>
        <v>3305.4742363791333</v>
      </c>
      <c r="K66" s="235">
        <f t="shared" si="118"/>
        <v>3425.4739693752367</v>
      </c>
      <c r="L66" s="235">
        <f t="shared" si="118"/>
        <v>3544.4626656441378</v>
      </c>
      <c r="M66" s="235">
        <f t="shared" si="118"/>
        <v>3661.6965479211453</v>
      </c>
      <c r="O66" s="12" t="str">
        <f>+B66&amp;" % of Revenue"</f>
        <v>Accounts Receivable % of Revenue</v>
      </c>
      <c r="P66" s="57">
        <f>+C66/C47</f>
        <v>0.29730296988141469</v>
      </c>
      <c r="Q66" s="57">
        <f>+D66/D47</f>
        <v>0.15823927765237022</v>
      </c>
      <c r="R66" s="57">
        <f>+E66/E47</f>
        <v>0.17716663415902736</v>
      </c>
      <c r="S66" s="57">
        <f>+F66/F47</f>
        <v>0.15024017593610742</v>
      </c>
      <c r="T66" s="46">
        <f>AVERAGE($R$28:$S$28)</f>
        <v>0.16370340504756739</v>
      </c>
      <c r="U66" s="46">
        <f t="shared" ref="U66:Z66" si="119">AVERAGE($R$28:$S$28)</f>
        <v>0.16370340504756739</v>
      </c>
      <c r="V66" s="46">
        <f t="shared" si="119"/>
        <v>0.16370340504756739</v>
      </c>
      <c r="W66" s="46">
        <f t="shared" si="119"/>
        <v>0.16370340504756739</v>
      </c>
      <c r="X66" s="46">
        <f t="shared" si="119"/>
        <v>0.16370340504756739</v>
      </c>
      <c r="Y66" s="46">
        <f t="shared" si="119"/>
        <v>0.16370340504756739</v>
      </c>
      <c r="Z66" s="46">
        <f t="shared" si="119"/>
        <v>0.16370340504756739</v>
      </c>
    </row>
    <row r="67" spans="1:26" x14ac:dyDescent="0.25">
      <c r="B67" s="44" t="s">
        <v>79</v>
      </c>
      <c r="C67" s="232">
        <v>401</v>
      </c>
      <c r="D67" s="233">
        <v>386.9</v>
      </c>
      <c r="E67" s="233">
        <v>466</v>
      </c>
      <c r="F67" s="234">
        <v>590</v>
      </c>
      <c r="G67" s="235">
        <f t="shared" ref="G67:M67" si="120">+T67*G47</f>
        <v>574.55842769742833</v>
      </c>
      <c r="H67" s="235">
        <f t="shared" si="120"/>
        <v>618.62104022571555</v>
      </c>
      <c r="I67" s="235">
        <f t="shared" si="120"/>
        <v>635.50209014452605</v>
      </c>
      <c r="J67" s="235">
        <f t="shared" si="120"/>
        <v>665.17756671666928</v>
      </c>
      <c r="K67" s="235">
        <f t="shared" si="120"/>
        <v>686.80926789879152</v>
      </c>
      <c r="L67" s="235">
        <f t="shared" si="120"/>
        <v>711.96849914383483</v>
      </c>
      <c r="M67" s="235">
        <f t="shared" si="120"/>
        <v>734.84451426808334</v>
      </c>
      <c r="O67" s="12" t="str">
        <f>+B67&amp;" % of Revenue"</f>
        <v>Other Current Assets % of Revenue</v>
      </c>
      <c r="P67" s="57">
        <f>+C67/C47</f>
        <v>5.2602581593031807E-2</v>
      </c>
      <c r="Q67" s="57">
        <f>+D67/D47</f>
        <v>2.6465558519734589E-2</v>
      </c>
      <c r="R67" s="57">
        <f>+E67/E47</f>
        <v>3.0297119823158442E-2</v>
      </c>
      <c r="S67" s="57">
        <f>+F67/F47</f>
        <v>3.4145494530933504E-2</v>
      </c>
      <c r="T67" s="46">
        <f>AVERAGE(R67:S67)</f>
        <v>3.2221307177045973E-2</v>
      </c>
      <c r="U67" s="46">
        <f t="shared" ref="U67" si="121">AVERAGE(S67:T67)</f>
        <v>3.3183400853989742E-2</v>
      </c>
      <c r="V67" s="46">
        <f t="shared" ref="V67" si="122">AVERAGE(T67:U67)</f>
        <v>3.2702354015517854E-2</v>
      </c>
      <c r="W67" s="46">
        <f t="shared" ref="W67" si="123">AVERAGE(U67:V67)</f>
        <v>3.2942877434753798E-2</v>
      </c>
      <c r="X67" s="46">
        <f t="shared" ref="X67" si="124">AVERAGE(V67:W67)</f>
        <v>3.2822615725135826E-2</v>
      </c>
      <c r="Y67" s="46">
        <f t="shared" ref="Y67" si="125">AVERAGE(W67:X67)</f>
        <v>3.2882746579944812E-2</v>
      </c>
      <c r="Z67" s="46">
        <f t="shared" ref="Z67" si="126">AVERAGE(X67:Y67)</f>
        <v>3.2852681152540322E-2</v>
      </c>
    </row>
    <row r="68" spans="1:26" s="4" customFormat="1" x14ac:dyDescent="0.25">
      <c r="B68" s="4" t="s">
        <v>69</v>
      </c>
      <c r="C68" s="55">
        <f t="shared" ref="C68:M68" si="127">SUM(C66:C67)</f>
        <v>2667.4</v>
      </c>
      <c r="D68" s="55">
        <f t="shared" si="127"/>
        <v>2700.2000000000003</v>
      </c>
      <c r="E68" s="55">
        <f t="shared" si="127"/>
        <v>3191</v>
      </c>
      <c r="F68" s="56">
        <f t="shared" si="127"/>
        <v>3186</v>
      </c>
      <c r="G68" s="55">
        <f t="shared" si="127"/>
        <v>3493.6569762457825</v>
      </c>
      <c r="H68" s="55">
        <f t="shared" si="127"/>
        <v>3670.4592518851377</v>
      </c>
      <c r="I68" s="55">
        <f t="shared" si="127"/>
        <v>3816.7365670919376</v>
      </c>
      <c r="J68" s="55">
        <f t="shared" si="127"/>
        <v>3970.6518030958027</v>
      </c>
      <c r="K68" s="55">
        <f t="shared" si="127"/>
        <v>4112.2832372740286</v>
      </c>
      <c r="L68" s="55">
        <f t="shared" si="127"/>
        <v>4256.4311647879731</v>
      </c>
      <c r="M68" s="55">
        <f t="shared" si="127"/>
        <v>4396.5410621892288</v>
      </c>
      <c r="P68" s="57"/>
      <c r="Q68" s="57"/>
      <c r="R68" s="57"/>
      <c r="S68" s="57"/>
    </row>
    <row r="69" spans="1:26" x14ac:dyDescent="0.25">
      <c r="F69" s="41"/>
      <c r="P69" s="57"/>
      <c r="Q69" s="57"/>
      <c r="R69" s="57"/>
      <c r="S69" s="57"/>
    </row>
    <row r="70" spans="1:26" x14ac:dyDescent="0.25">
      <c r="B70" s="44" t="s">
        <v>115</v>
      </c>
      <c r="C70" s="232">
        <v>2355.5</v>
      </c>
      <c r="D70" s="233">
        <v>2438.4</v>
      </c>
      <c r="E70" s="233">
        <v>2777</v>
      </c>
      <c r="F70" s="234">
        <v>2738</v>
      </c>
      <c r="G70" s="235">
        <f t="shared" ref="G70:M70" si="128">+T70*G50</f>
        <v>3020.4960494761494</v>
      </c>
      <c r="H70" s="235">
        <f t="shared" si="128"/>
        <v>3157.8465435987819</v>
      </c>
      <c r="I70" s="235">
        <f t="shared" si="128"/>
        <v>3291.7375039823232</v>
      </c>
      <c r="J70" s="235">
        <f t="shared" si="128"/>
        <v>3420.2928426631634</v>
      </c>
      <c r="K70" s="235">
        <f t="shared" si="128"/>
        <v>3544.4608737949557</v>
      </c>
      <c r="L70" s="235">
        <f t="shared" si="128"/>
        <v>3667.5827489338621</v>
      </c>
      <c r="M70" s="235">
        <f t="shared" si="128"/>
        <v>3788.8888550461575</v>
      </c>
      <c r="O70" s="12" t="str">
        <f>+B70&amp;" % of COGS"</f>
        <v>Payables &amp; Accruals % of COGS</v>
      </c>
      <c r="P70" s="57">
        <f>+C70/C50</f>
        <v>0.36025633182429956</v>
      </c>
      <c r="Q70" s="57">
        <f>+D70/D50</f>
        <v>0.19502519395345119</v>
      </c>
      <c r="R70" s="57">
        <f>+E70/E50</f>
        <v>0.21137159384990106</v>
      </c>
      <c r="S70" s="57">
        <f>+F70/F50</f>
        <v>0.18579086652643007</v>
      </c>
      <c r="T70" s="46">
        <f>AVERAGE($R$32:$S$32)</f>
        <v>0.19858123018816556</v>
      </c>
      <c r="U70" s="46">
        <f t="shared" ref="U70:Z70" si="129">AVERAGE($R$32:$S$32)</f>
        <v>0.19858123018816556</v>
      </c>
      <c r="V70" s="46">
        <f t="shared" si="129"/>
        <v>0.19858123018816556</v>
      </c>
      <c r="W70" s="46">
        <f t="shared" si="129"/>
        <v>0.19858123018816556</v>
      </c>
      <c r="X70" s="46">
        <f t="shared" si="129"/>
        <v>0.19858123018816556</v>
      </c>
      <c r="Y70" s="46">
        <f t="shared" si="129"/>
        <v>0.19858123018816556</v>
      </c>
      <c r="Z70" s="46">
        <f t="shared" si="129"/>
        <v>0.19858123018816556</v>
      </c>
    </row>
    <row r="71" spans="1:26" hidden="1" x14ac:dyDescent="0.25">
      <c r="B71" s="44" t="s">
        <v>116</v>
      </c>
      <c r="C71" s="232">
        <v>0</v>
      </c>
      <c r="D71" s="233">
        <v>0</v>
      </c>
      <c r="E71" s="233">
        <v>0</v>
      </c>
      <c r="F71" s="234">
        <v>0</v>
      </c>
      <c r="G71" s="235">
        <f t="shared" ref="G71:M71" si="130">+T71*G50</f>
        <v>0</v>
      </c>
      <c r="H71" s="235">
        <f t="shared" si="130"/>
        <v>0</v>
      </c>
      <c r="I71" s="235">
        <f t="shared" si="130"/>
        <v>0</v>
      </c>
      <c r="J71" s="235">
        <f t="shared" si="130"/>
        <v>0</v>
      </c>
      <c r="K71" s="235">
        <f t="shared" si="130"/>
        <v>0</v>
      </c>
      <c r="L71" s="235">
        <f t="shared" si="130"/>
        <v>0</v>
      </c>
      <c r="M71" s="235">
        <f t="shared" si="130"/>
        <v>0</v>
      </c>
      <c r="O71" s="12" t="str">
        <f>+B71&amp;" % of COGS"</f>
        <v>Short-term Debt % of COGS</v>
      </c>
      <c r="P71" s="57">
        <f>+C71/C50</f>
        <v>0</v>
      </c>
      <c r="Q71" s="57">
        <f>+D71/D50</f>
        <v>0</v>
      </c>
      <c r="R71" s="57">
        <f>+E71/E50</f>
        <v>0</v>
      </c>
      <c r="S71" s="57">
        <f>+F71/F50</f>
        <v>0</v>
      </c>
      <c r="T71" s="46">
        <f>AVERAGE($P$33:$S$33)</f>
        <v>0</v>
      </c>
      <c r="U71" s="46">
        <f t="shared" ref="U71:Z71" si="131">AVERAGE($P$33:$S$33)</f>
        <v>0</v>
      </c>
      <c r="V71" s="46">
        <f t="shared" si="131"/>
        <v>0</v>
      </c>
      <c r="W71" s="46">
        <f t="shared" si="131"/>
        <v>0</v>
      </c>
      <c r="X71" s="46">
        <f t="shared" si="131"/>
        <v>0</v>
      </c>
      <c r="Y71" s="46">
        <f t="shared" si="131"/>
        <v>0</v>
      </c>
      <c r="Z71" s="46">
        <f t="shared" si="131"/>
        <v>0</v>
      </c>
    </row>
    <row r="72" spans="1:26" x14ac:dyDescent="0.25">
      <c r="B72" s="44" t="s">
        <v>70</v>
      </c>
      <c r="C72" s="232">
        <v>203.6</v>
      </c>
      <c r="D72" s="233">
        <v>156.69999999999999</v>
      </c>
      <c r="E72" s="233">
        <v>116</v>
      </c>
      <c r="F72" s="234">
        <v>208</v>
      </c>
      <c r="G72" s="235">
        <f t="shared" ref="G72:M72" si="132">+T72*G47</f>
        <v>180.09015135166197</v>
      </c>
      <c r="H72" s="235">
        <f t="shared" si="132"/>
        <v>188.27935963718855</v>
      </c>
      <c r="I72" s="235">
        <f t="shared" si="132"/>
        <v>196.26230115577562</v>
      </c>
      <c r="J72" s="235">
        <f t="shared" si="132"/>
        <v>203.92711846421471</v>
      </c>
      <c r="K72" s="235">
        <f t="shared" si="132"/>
        <v>211.33035261955837</v>
      </c>
      <c r="L72" s="235">
        <f t="shared" si="132"/>
        <v>218.67121212252363</v>
      </c>
      <c r="M72" s="235">
        <f t="shared" si="132"/>
        <v>225.90381056059567</v>
      </c>
      <c r="O72" s="12" t="str">
        <f>+B72&amp;" % of Revenue"</f>
        <v>Other Current Liabilities % of Revenue</v>
      </c>
      <c r="P72" s="57">
        <f>+C72/C47</f>
        <v>2.6707944170427121E-2</v>
      </c>
      <c r="Q72" s="57">
        <f>+D72/D47</f>
        <v>1.0718927423216361E-2</v>
      </c>
      <c r="R72" s="57">
        <f>+E72/E47</f>
        <v>7.5417723164943763E-3</v>
      </c>
      <c r="S72" s="57">
        <f>+F72/F47</f>
        <v>1.2037733665142658E-2</v>
      </c>
      <c r="T72" s="46">
        <f>AVERAGE($Q$34:$S$34)</f>
        <v>1.0099477801617797E-2</v>
      </c>
      <c r="U72" s="46">
        <f t="shared" ref="U72:Z72" si="133">AVERAGE($Q$34:$S$34)</f>
        <v>1.0099477801617797E-2</v>
      </c>
      <c r="V72" s="46">
        <f t="shared" si="133"/>
        <v>1.0099477801617797E-2</v>
      </c>
      <c r="W72" s="46">
        <f t="shared" si="133"/>
        <v>1.0099477801617797E-2</v>
      </c>
      <c r="X72" s="46">
        <f t="shared" si="133"/>
        <v>1.0099477801617797E-2</v>
      </c>
      <c r="Y72" s="46">
        <f t="shared" si="133"/>
        <v>1.0099477801617797E-2</v>
      </c>
      <c r="Z72" s="46">
        <f t="shared" si="133"/>
        <v>1.0099477801617797E-2</v>
      </c>
    </row>
    <row r="73" spans="1:26" s="4" customFormat="1" x14ac:dyDescent="0.25">
      <c r="B73" s="54" t="s">
        <v>71</v>
      </c>
      <c r="C73" s="55">
        <f t="shared" ref="C73:M73" si="134">SUM(C70:C72)</f>
        <v>2559.1</v>
      </c>
      <c r="D73" s="55">
        <f t="shared" si="134"/>
        <v>2595.1</v>
      </c>
      <c r="E73" s="55">
        <f t="shared" si="134"/>
        <v>2893</v>
      </c>
      <c r="F73" s="56">
        <f t="shared" si="134"/>
        <v>2946</v>
      </c>
      <c r="G73" s="55">
        <f t="shared" si="134"/>
        <v>3200.5862008278114</v>
      </c>
      <c r="H73" s="55">
        <f t="shared" si="134"/>
        <v>3346.1259032359703</v>
      </c>
      <c r="I73" s="55">
        <f t="shared" si="134"/>
        <v>3487.999805138099</v>
      </c>
      <c r="J73" s="55">
        <f t="shared" si="134"/>
        <v>3624.2199611273782</v>
      </c>
      <c r="K73" s="55">
        <f t="shared" si="134"/>
        <v>3755.7912264145139</v>
      </c>
      <c r="L73" s="55">
        <f t="shared" si="134"/>
        <v>3886.2539610563858</v>
      </c>
      <c r="M73" s="55">
        <f t="shared" si="134"/>
        <v>4014.792665606753</v>
      </c>
      <c r="P73" s="57"/>
      <c r="Q73" s="57"/>
      <c r="R73" s="57"/>
      <c r="S73" s="57"/>
    </row>
    <row r="74" spans="1:26" x14ac:dyDescent="0.25">
      <c r="F74" s="41"/>
      <c r="P74" s="57"/>
      <c r="Q74" s="57"/>
      <c r="R74" s="57"/>
      <c r="S74" s="57"/>
    </row>
    <row r="75" spans="1:26" x14ac:dyDescent="0.25">
      <c r="B75" s="12" t="s">
        <v>72</v>
      </c>
      <c r="C75" s="236">
        <f t="shared" ref="C75:M75" si="135">+C68-C73</f>
        <v>108.30000000000018</v>
      </c>
      <c r="D75" s="237">
        <f t="shared" si="135"/>
        <v>105.10000000000036</v>
      </c>
      <c r="E75" s="237">
        <f t="shared" si="135"/>
        <v>298</v>
      </c>
      <c r="F75" s="238">
        <f t="shared" si="135"/>
        <v>240</v>
      </c>
      <c r="G75" s="235">
        <f t="shared" si="135"/>
        <v>293.07077541797116</v>
      </c>
      <c r="H75" s="235">
        <f t="shared" si="135"/>
        <v>324.33334864916742</v>
      </c>
      <c r="I75" s="235">
        <f t="shared" si="135"/>
        <v>328.7367619538386</v>
      </c>
      <c r="J75" s="235">
        <f t="shared" si="135"/>
        <v>346.43184196842458</v>
      </c>
      <c r="K75" s="235">
        <f t="shared" si="135"/>
        <v>356.49201085951472</v>
      </c>
      <c r="L75" s="235">
        <f t="shared" si="135"/>
        <v>370.17720373158727</v>
      </c>
      <c r="M75" s="235">
        <f t="shared" si="135"/>
        <v>381.74839658247583</v>
      </c>
      <c r="O75" s="12" t="str">
        <f>+B75&amp;" % of Revenue"</f>
        <v>Net Working Capital % of Revenue</v>
      </c>
      <c r="P75" s="57">
        <f t="shared" ref="P75:Z75" si="136">+C75/C47</f>
        <v>1.4206632385350011E-2</v>
      </c>
      <c r="Q75" s="57">
        <f t="shared" si="136"/>
        <v>7.1892742321636475E-3</v>
      </c>
      <c r="R75" s="57">
        <f t="shared" si="136"/>
        <v>1.9374553019959689E-2</v>
      </c>
      <c r="S75" s="57">
        <f t="shared" si="136"/>
        <v>1.3889692690549222E-2</v>
      </c>
      <c r="T75" s="57">
        <f t="shared" si="136"/>
        <v>1.6435445072490354E-2</v>
      </c>
      <c r="U75" s="57">
        <f t="shared" si="136"/>
        <v>1.739753874943413E-2</v>
      </c>
      <c r="V75" s="57">
        <f t="shared" si="136"/>
        <v>1.6916491910962207E-2</v>
      </c>
      <c r="W75" s="57">
        <f t="shared" si="136"/>
        <v>1.7157015330198165E-2</v>
      </c>
      <c r="X75" s="57">
        <f t="shared" si="136"/>
        <v>1.7036753620580242E-2</v>
      </c>
      <c r="Y75" s="57">
        <f t="shared" si="136"/>
        <v>1.7096884475389207E-2</v>
      </c>
      <c r="Z75" s="57">
        <f t="shared" si="136"/>
        <v>1.7066819047984703E-2</v>
      </c>
    </row>
    <row r="76" spans="1:26" x14ac:dyDescent="0.25">
      <c r="B76" s="4" t="s">
        <v>73</v>
      </c>
      <c r="C76" s="55">
        <v>0</v>
      </c>
      <c r="D76" s="55">
        <f>+D75-C75</f>
        <v>-3.1999999999998181</v>
      </c>
      <c r="E76" s="55">
        <f t="shared" ref="E76" si="137">+E75-D75</f>
        <v>192.89999999999964</v>
      </c>
      <c r="F76" s="56">
        <f t="shared" ref="F76" si="138">+F75-E75</f>
        <v>-58</v>
      </c>
      <c r="G76" s="55">
        <f t="shared" ref="G76" si="139">+G75-F75</f>
        <v>53.070775417971163</v>
      </c>
      <c r="H76" s="55">
        <f t="shared" ref="H76" si="140">+H75-G75</f>
        <v>31.262573231196257</v>
      </c>
      <c r="I76" s="55">
        <f t="shared" ref="I76" si="141">+I75-H75</f>
        <v>4.4034133046711759</v>
      </c>
      <c r="J76" s="55">
        <f t="shared" ref="J76" si="142">+J75-I75</f>
        <v>17.695080014585983</v>
      </c>
      <c r="K76" s="55">
        <f t="shared" ref="K76" si="143">+K75-J75</f>
        <v>10.060168891090143</v>
      </c>
      <c r="L76" s="55">
        <f t="shared" ref="L76" si="144">+L75-K75</f>
        <v>13.685192872072548</v>
      </c>
      <c r="M76" s="55">
        <f t="shared" ref="M76" si="145">+M75-L75</f>
        <v>11.571192850888565</v>
      </c>
      <c r="O76" s="12" t="str">
        <f>+B76&amp;" % of Revenue"</f>
        <v>Change in NWC % of Revenue</v>
      </c>
      <c r="P76" s="57">
        <f t="shared" ref="P76:Z76" si="146">+C76/C47</f>
        <v>0</v>
      </c>
      <c r="Q76" s="57">
        <f t="shared" si="146"/>
        <v>-2.1889322115054504E-4</v>
      </c>
      <c r="R76" s="57">
        <f t="shared" si="146"/>
        <v>1.25414472401014E-2</v>
      </c>
      <c r="S76" s="57">
        <f t="shared" si="146"/>
        <v>-3.3566757335493952E-3</v>
      </c>
      <c r="T76" s="57">
        <f t="shared" si="146"/>
        <v>2.9762156021615051E-3</v>
      </c>
      <c r="U76" s="57">
        <f t="shared" si="146"/>
        <v>1.6769531454660519E-3</v>
      </c>
      <c r="V76" s="57">
        <f t="shared" si="146"/>
        <v>2.2659560526897593E-4</v>
      </c>
      <c r="W76" s="57">
        <f t="shared" si="146"/>
        <v>8.7634773222435459E-4</v>
      </c>
      <c r="X76" s="57">
        <f t="shared" si="146"/>
        <v>4.8077548320282152E-4</v>
      </c>
      <c r="Y76" s="57">
        <f t="shared" si="146"/>
        <v>6.3205988699103447E-4</v>
      </c>
      <c r="Z76" s="57">
        <f t="shared" si="146"/>
        <v>5.1731312121643331E-4</v>
      </c>
    </row>
    <row r="78" spans="1:26" x14ac:dyDescent="0.25">
      <c r="A78" t="s">
        <v>76</v>
      </c>
      <c r="B78" s="4" t="s">
        <v>75</v>
      </c>
      <c r="G78" s="7"/>
    </row>
    <row r="79" spans="1:26" ht="17.25" x14ac:dyDescent="0.4">
      <c r="B79" s="37" t="s">
        <v>63</v>
      </c>
      <c r="C79" s="51" t="s">
        <v>67</v>
      </c>
      <c r="D79" s="51"/>
      <c r="E79" s="51"/>
      <c r="F79" s="52"/>
      <c r="G79" s="53" t="s">
        <v>67</v>
      </c>
      <c r="H79" s="53"/>
      <c r="I79" s="53"/>
      <c r="J79" s="53"/>
      <c r="K79" s="53"/>
      <c r="L79" s="53"/>
      <c r="M79" s="53"/>
    </row>
    <row r="80" spans="1:26" s="30" customFormat="1" x14ac:dyDescent="0.25">
      <c r="A80"/>
      <c r="B80" s="37"/>
      <c r="C80" s="38">
        <v>2015</v>
      </c>
      <c r="D80" s="38">
        <f>+C80+1</f>
        <v>2016</v>
      </c>
      <c r="E80" s="38">
        <f t="shared" ref="E80" si="147">+D80+1</f>
        <v>2017</v>
      </c>
      <c r="F80" s="40">
        <f t="shared" ref="F80" si="148">+E80+1</f>
        <v>2018</v>
      </c>
      <c r="G80" s="39">
        <f>+F80+1</f>
        <v>2019</v>
      </c>
      <c r="H80" s="39">
        <f t="shared" ref="H80" si="149">+G80+1</f>
        <v>2020</v>
      </c>
      <c r="I80" s="39">
        <f t="shared" ref="I80" si="150">+H80+1</f>
        <v>2021</v>
      </c>
      <c r="J80" s="39">
        <f t="shared" ref="J80" si="151">+I80+1</f>
        <v>2022</v>
      </c>
      <c r="K80" s="39">
        <f t="shared" ref="K80" si="152">+J80+1</f>
        <v>2023</v>
      </c>
      <c r="L80" s="39">
        <f t="shared" ref="L80" si="153">+K80+1</f>
        <v>2024</v>
      </c>
      <c r="M80" s="39">
        <f t="shared" ref="M80" si="154">+L80+1</f>
        <v>2025</v>
      </c>
      <c r="N80" s="47"/>
      <c r="P80" s="48">
        <v>2015</v>
      </c>
      <c r="Q80" s="48">
        <v>2016</v>
      </c>
      <c r="R80" s="48">
        <v>2017</v>
      </c>
      <c r="S80" s="48">
        <v>2018</v>
      </c>
      <c r="T80" s="49">
        <v>2019</v>
      </c>
      <c r="U80" s="49">
        <f>T80+1</f>
        <v>2020</v>
      </c>
      <c r="V80" s="49">
        <f t="shared" ref="V80:Z80" si="155">U80+1</f>
        <v>2021</v>
      </c>
      <c r="W80" s="49">
        <f t="shared" si="155"/>
        <v>2022</v>
      </c>
      <c r="X80" s="49">
        <f t="shared" si="155"/>
        <v>2023</v>
      </c>
      <c r="Y80" s="49">
        <f t="shared" si="155"/>
        <v>2024</v>
      </c>
      <c r="Z80" s="49">
        <f t="shared" si="155"/>
        <v>2025</v>
      </c>
    </row>
    <row r="81" spans="2:26" ht="3" customHeight="1" x14ac:dyDescent="0.25">
      <c r="F81" s="41"/>
    </row>
    <row r="82" spans="2:26" x14ac:dyDescent="0.25">
      <c r="B82" t="s">
        <v>112</v>
      </c>
      <c r="C82" s="232">
        <v>4924.3999999999996</v>
      </c>
      <c r="D82" s="233">
        <v>9976</v>
      </c>
      <c r="E82" s="233">
        <v>10276</v>
      </c>
      <c r="F82" s="234">
        <v>11343</v>
      </c>
      <c r="G82" s="235">
        <f t="shared" ref="G82:G84" si="156">+(1+T82)*F82</f>
        <v>11399.714999999998</v>
      </c>
      <c r="H82" s="235">
        <f t="shared" ref="H82:H84" si="157">+(1+U82)*G82</f>
        <v>11490.912719999998</v>
      </c>
      <c r="I82" s="235">
        <f t="shared" ref="I82:I84" si="158">+(1+V82)*H82</f>
        <v>11674.767323519998</v>
      </c>
      <c r="J82" s="235">
        <f t="shared" ref="J82:J84" si="159">+(1+W82)*I82</f>
        <v>11838.214066049279</v>
      </c>
      <c r="K82" s="235">
        <f t="shared" ref="K82:K84" si="160">+(1+X82)*J82</f>
        <v>11980.272634841871</v>
      </c>
      <c r="L82" s="235">
        <f t="shared" ref="L82:L84" si="161">+(1+Y82)*K82</f>
        <v>12100.075361190289</v>
      </c>
      <c r="M82" s="235">
        <f t="shared" ref="M82:M84" si="162">+(1+Z82)*L82</f>
        <v>12221.076114802192</v>
      </c>
      <c r="N82" s="25"/>
      <c r="O82" t="str">
        <f>+B82 &amp; " Growth %"</f>
        <v>Transportation Growth %</v>
      </c>
      <c r="Q82" s="57">
        <f>IFERROR(+D82/C82-1,0)</f>
        <v>1.0258305580375278</v>
      </c>
      <c r="R82" s="57">
        <f t="shared" ref="R82:R85" si="163">IFERROR(+E82/D82-1,0)</f>
        <v>3.0072173215717646E-2</v>
      </c>
      <c r="S82" s="57">
        <f t="shared" ref="S82:S85" si="164">IFERROR(+F82/E82-1,0)</f>
        <v>0.1038341767224602</v>
      </c>
      <c r="T82" s="46">
        <v>5.0000000000000001E-3</v>
      </c>
      <c r="U82" s="46">
        <v>8.0000000000000002E-3</v>
      </c>
      <c r="V82" s="46">
        <v>1.6E-2</v>
      </c>
      <c r="W82" s="46">
        <v>1.4E-2</v>
      </c>
      <c r="X82" s="46">
        <v>1.2E-2</v>
      </c>
      <c r="Y82" s="46">
        <v>0.01</v>
      </c>
      <c r="Z82" s="46">
        <v>0.01</v>
      </c>
    </row>
    <row r="83" spans="2:26" x14ac:dyDescent="0.25">
      <c r="B83" t="s">
        <v>113</v>
      </c>
      <c r="C83" s="232">
        <v>2768.4</v>
      </c>
      <c r="D83" s="233">
        <v>4761</v>
      </c>
      <c r="E83" s="233">
        <v>5229</v>
      </c>
      <c r="F83" s="234">
        <v>6065</v>
      </c>
      <c r="G83" s="235">
        <f t="shared" si="156"/>
        <v>6216.6249999999991</v>
      </c>
      <c r="H83" s="235">
        <f t="shared" si="157"/>
        <v>6359.6073749999987</v>
      </c>
      <c r="I83" s="235">
        <f t="shared" si="158"/>
        <v>6493.1591298749981</v>
      </c>
      <c r="J83" s="235">
        <f t="shared" si="159"/>
        <v>6623.022312472498</v>
      </c>
      <c r="K83" s="235">
        <f t="shared" si="160"/>
        <v>6755.4827587219479</v>
      </c>
      <c r="L83" s="235">
        <f t="shared" si="161"/>
        <v>6890.5924138963874</v>
      </c>
      <c r="M83" s="235">
        <f t="shared" si="162"/>
        <v>7028.4042621743156</v>
      </c>
      <c r="N83" s="42"/>
      <c r="O83" t="str">
        <f>+B83 &amp; " Growth %"</f>
        <v>Logistics Growth %</v>
      </c>
      <c r="Q83" s="57">
        <f t="shared" ref="Q83:Q85" si="165">IFERROR(+D83/C83-1,0)</f>
        <v>0.71976592977893361</v>
      </c>
      <c r="R83" s="57">
        <f t="shared" si="163"/>
        <v>9.8298676748582281E-2</v>
      </c>
      <c r="S83" s="57">
        <f t="shared" si="164"/>
        <v>0.15987760566073828</v>
      </c>
      <c r="T83" s="46">
        <v>2.5000000000000001E-2</v>
      </c>
      <c r="U83" s="46">
        <v>2.3E-2</v>
      </c>
      <c r="V83" s="46">
        <v>2.1000000000000001E-2</v>
      </c>
      <c r="W83" s="46">
        <v>0.02</v>
      </c>
      <c r="X83" s="46">
        <v>0.02</v>
      </c>
      <c r="Y83" s="46">
        <v>0.02</v>
      </c>
      <c r="Z83" s="46">
        <v>0.02</v>
      </c>
    </row>
    <row r="84" spans="2:26" x14ac:dyDescent="0.25">
      <c r="B84" t="s">
        <v>114</v>
      </c>
      <c r="C84" s="232">
        <v>-69.599999999999994</v>
      </c>
      <c r="D84" s="233">
        <v>-118</v>
      </c>
      <c r="E84" s="233">
        <v>-124</v>
      </c>
      <c r="F84" s="234">
        <v>-129</v>
      </c>
      <c r="G84" s="235">
        <f t="shared" si="156"/>
        <v>-132.87</v>
      </c>
      <c r="H84" s="235">
        <f t="shared" si="157"/>
        <v>-135.5274</v>
      </c>
      <c r="I84" s="235">
        <f t="shared" si="158"/>
        <v>-136.88267400000001</v>
      </c>
      <c r="J84" s="235">
        <f t="shared" si="159"/>
        <v>-136.88267400000001</v>
      </c>
      <c r="K84" s="235">
        <f t="shared" si="160"/>
        <v>-136.88267400000001</v>
      </c>
      <c r="L84" s="235">
        <f t="shared" si="161"/>
        <v>-136.88267400000001</v>
      </c>
      <c r="M84" s="235">
        <f t="shared" si="162"/>
        <v>-136.88267400000001</v>
      </c>
      <c r="N84" s="42"/>
      <c r="O84" t="str">
        <f>+B84 &amp; " Growth %"</f>
        <v>Intersegment Eliminations Growth %</v>
      </c>
      <c r="Q84" s="57">
        <f t="shared" si="165"/>
        <v>0.69540229885057481</v>
      </c>
      <c r="R84" s="57">
        <f t="shared" si="163"/>
        <v>5.0847457627118731E-2</v>
      </c>
      <c r="S84" s="57">
        <f t="shared" si="164"/>
        <v>4.0322580645161255E-2</v>
      </c>
      <c r="T84" s="46">
        <v>0.03</v>
      </c>
      <c r="U84" s="46">
        <v>0.02</v>
      </c>
      <c r="V84" s="46">
        <v>0.01</v>
      </c>
      <c r="W84" s="46">
        <v>0</v>
      </c>
      <c r="X84" s="46">
        <v>0</v>
      </c>
      <c r="Y84" s="46">
        <v>0</v>
      </c>
      <c r="Z84" s="46">
        <v>0</v>
      </c>
    </row>
    <row r="85" spans="2:26" x14ac:dyDescent="0.25">
      <c r="B85" s="4" t="s">
        <v>34</v>
      </c>
      <c r="C85" s="55">
        <f t="shared" ref="C85:M85" si="166">SUM(C82:C84)</f>
        <v>7623.1999999999989</v>
      </c>
      <c r="D85" s="55">
        <f t="shared" si="166"/>
        <v>14619</v>
      </c>
      <c r="E85" s="55">
        <f t="shared" si="166"/>
        <v>15381</v>
      </c>
      <c r="F85" s="56">
        <f t="shared" si="166"/>
        <v>17279</v>
      </c>
      <c r="G85" s="55">
        <f t="shared" si="166"/>
        <v>17483.469999999998</v>
      </c>
      <c r="H85" s="55">
        <f t="shared" si="166"/>
        <v>17714.992694999997</v>
      </c>
      <c r="I85" s="55">
        <f t="shared" si="166"/>
        <v>18031.043779394997</v>
      </c>
      <c r="J85" s="55">
        <f t="shared" si="166"/>
        <v>18324.353704521774</v>
      </c>
      <c r="K85" s="55">
        <f t="shared" si="166"/>
        <v>18598.87271956382</v>
      </c>
      <c r="L85" s="55">
        <f t="shared" si="166"/>
        <v>18853.785101086676</v>
      </c>
      <c r="M85" s="55">
        <f t="shared" si="166"/>
        <v>19112.597702976505</v>
      </c>
      <c r="N85" s="43"/>
      <c r="O85" s="4" t="str">
        <f>+B85 &amp; " Growth %"</f>
        <v>Total Revenue Growth %</v>
      </c>
      <c r="P85" s="4"/>
      <c r="Q85" s="239">
        <f t="shared" si="165"/>
        <v>0.91769860426067829</v>
      </c>
      <c r="R85" s="239">
        <f t="shared" si="163"/>
        <v>5.2123948286476596E-2</v>
      </c>
      <c r="S85" s="239">
        <f t="shared" si="164"/>
        <v>0.12339899876470972</v>
      </c>
      <c r="T85" s="50">
        <f t="shared" ref="T85" si="167">+G85/F85-1</f>
        <v>1.1833439435152249E-2</v>
      </c>
      <c r="U85" s="50">
        <f t="shared" ref="U85" si="168">+H85/G85-1</f>
        <v>1.3242376656350308E-2</v>
      </c>
      <c r="V85" s="50">
        <f t="shared" ref="V85" si="169">+I85/H85-1</f>
        <v>1.7840881440736034E-2</v>
      </c>
      <c r="W85" s="50">
        <f t="shared" ref="W85" si="170">+J85/I85-1</f>
        <v>1.6266940988849399E-2</v>
      </c>
      <c r="X85" s="50">
        <f t="shared" ref="X85" si="171">+K85/J85-1</f>
        <v>1.498110216974835E-2</v>
      </c>
      <c r="Y85" s="50">
        <f t="shared" ref="Y85" si="172">+L85/K85-1</f>
        <v>1.3705797408609444E-2</v>
      </c>
      <c r="Z85" s="50">
        <f t="shared" ref="Z85" si="173">+M85/L85-1</f>
        <v>1.3727355037843836E-2</v>
      </c>
    </row>
    <row r="86" spans="2:26" x14ac:dyDescent="0.25">
      <c r="F86" s="41"/>
    </row>
    <row r="87" spans="2:26" x14ac:dyDescent="0.25">
      <c r="B87" t="s">
        <v>61</v>
      </c>
      <c r="C87" s="232">
        <v>6538.4</v>
      </c>
      <c r="D87" s="233">
        <v>12503</v>
      </c>
      <c r="E87" s="233">
        <v>13138</v>
      </c>
      <c r="F87" s="234">
        <v>14737</v>
      </c>
      <c r="G87" s="235">
        <f>+T87*G85</f>
        <v>14913.399909999998</v>
      </c>
      <c r="H87" s="235">
        <f t="shared" ref="H87:M87" si="174">+U87*H85</f>
        <v>15110.888768834997</v>
      </c>
      <c r="I87" s="235">
        <f t="shared" si="174"/>
        <v>15380.480343823932</v>
      </c>
      <c r="J87" s="235">
        <f t="shared" si="174"/>
        <v>15630.673709957073</v>
      </c>
      <c r="K87" s="235">
        <f t="shared" si="174"/>
        <v>15864.838429787938</v>
      </c>
      <c r="L87" s="235">
        <f t="shared" si="174"/>
        <v>16082.278691226935</v>
      </c>
      <c r="M87" s="235">
        <f t="shared" si="174"/>
        <v>16303.045840638959</v>
      </c>
      <c r="O87" t="str">
        <f>+B87&amp;" % of Revenue"</f>
        <v>COGS 1 % of Revenue</v>
      </c>
      <c r="P87" s="45">
        <f>IFERROR(+C87/C85,0)</f>
        <v>0.85769755483261634</v>
      </c>
      <c r="Q87" s="45">
        <f t="shared" ref="Q87:S87" si="175">IFERROR(+D87/D85,0)</f>
        <v>0.85525685751419389</v>
      </c>
      <c r="R87" s="45">
        <f t="shared" si="175"/>
        <v>0.85417073012157863</v>
      </c>
      <c r="S87" s="45">
        <f t="shared" si="175"/>
        <v>0.85288500491926611</v>
      </c>
      <c r="T87" s="46">
        <v>0.85299999999999998</v>
      </c>
      <c r="U87" s="46">
        <v>0.85299999999999998</v>
      </c>
      <c r="V87" s="46">
        <v>0.85299999999999998</v>
      </c>
      <c r="W87" s="46">
        <v>0.85299999999999998</v>
      </c>
      <c r="X87" s="46">
        <v>0.85299999999999998</v>
      </c>
      <c r="Y87" s="46">
        <v>0.85299999999999998</v>
      </c>
      <c r="Z87" s="46">
        <v>0.85299999999999998</v>
      </c>
    </row>
    <row r="88" spans="2:26" x14ac:dyDescent="0.25">
      <c r="B88" s="4" t="s">
        <v>62</v>
      </c>
      <c r="C88" s="55">
        <f t="shared" ref="C88:M88" si="176">SUM(C87:C87)</f>
        <v>6538.4</v>
      </c>
      <c r="D88" s="55">
        <f t="shared" si="176"/>
        <v>12503</v>
      </c>
      <c r="E88" s="55">
        <f t="shared" si="176"/>
        <v>13138</v>
      </c>
      <c r="F88" s="56">
        <f t="shared" si="176"/>
        <v>14737</v>
      </c>
      <c r="G88" s="55">
        <f t="shared" si="176"/>
        <v>14913.399909999998</v>
      </c>
      <c r="H88" s="55">
        <f t="shared" si="176"/>
        <v>15110.888768834997</v>
      </c>
      <c r="I88" s="55">
        <f t="shared" si="176"/>
        <v>15380.480343823932</v>
      </c>
      <c r="J88" s="55">
        <f t="shared" si="176"/>
        <v>15630.673709957073</v>
      </c>
      <c r="K88" s="55">
        <f t="shared" si="176"/>
        <v>15864.838429787938</v>
      </c>
      <c r="L88" s="55">
        <f t="shared" si="176"/>
        <v>16082.278691226935</v>
      </c>
      <c r="M88" s="55">
        <f t="shared" si="176"/>
        <v>16303.045840638959</v>
      </c>
      <c r="N88" s="4"/>
      <c r="O88" s="4" t="str">
        <f>+B88&amp;" % of Revenue"</f>
        <v>Total COGS % of Revenue</v>
      </c>
      <c r="P88" s="239">
        <f t="shared" ref="P88:Z88" si="177">+C88/C85</f>
        <v>0.85769755483261634</v>
      </c>
      <c r="Q88" s="239">
        <f t="shared" si="177"/>
        <v>0.85525685751419389</v>
      </c>
      <c r="R88" s="239">
        <f t="shared" si="177"/>
        <v>0.85417073012157863</v>
      </c>
      <c r="S88" s="239">
        <f t="shared" si="177"/>
        <v>0.85288500491926611</v>
      </c>
      <c r="T88" s="50">
        <f t="shared" si="177"/>
        <v>0.85299999999999998</v>
      </c>
      <c r="U88" s="50">
        <f t="shared" si="177"/>
        <v>0.85299999999999998</v>
      </c>
      <c r="V88" s="50">
        <f t="shared" si="177"/>
        <v>0.85299999999999998</v>
      </c>
      <c r="W88" s="50">
        <f t="shared" si="177"/>
        <v>0.85299999999999998</v>
      </c>
      <c r="X88" s="50">
        <f t="shared" si="177"/>
        <v>0.85299999999999998</v>
      </c>
      <c r="Y88" s="50">
        <f t="shared" si="177"/>
        <v>0.85299999999999998</v>
      </c>
      <c r="Z88" s="50">
        <f t="shared" si="177"/>
        <v>0.85299999999999998</v>
      </c>
    </row>
    <row r="89" spans="2:26" x14ac:dyDescent="0.25">
      <c r="F89" s="41"/>
    </row>
    <row r="90" spans="2:26" x14ac:dyDescent="0.25">
      <c r="B90" s="4" t="s">
        <v>30</v>
      </c>
      <c r="C90" s="55">
        <f t="shared" ref="C90:M90" si="178">+C85-C88</f>
        <v>1084.7999999999993</v>
      </c>
      <c r="D90" s="55">
        <f t="shared" si="178"/>
        <v>2116</v>
      </c>
      <c r="E90" s="55">
        <f t="shared" si="178"/>
        <v>2243</v>
      </c>
      <c r="F90" s="56">
        <f t="shared" si="178"/>
        <v>2542</v>
      </c>
      <c r="G90" s="55">
        <f t="shared" si="178"/>
        <v>2570.0700899999993</v>
      </c>
      <c r="H90" s="55">
        <f t="shared" si="178"/>
        <v>2604.1039261650003</v>
      </c>
      <c r="I90" s="55">
        <f t="shared" si="178"/>
        <v>2650.5634355710645</v>
      </c>
      <c r="J90" s="55">
        <f t="shared" si="178"/>
        <v>2693.6799945647017</v>
      </c>
      <c r="K90" s="55">
        <f t="shared" si="178"/>
        <v>2734.0342897758819</v>
      </c>
      <c r="L90" s="55">
        <f t="shared" si="178"/>
        <v>2771.5064098597413</v>
      </c>
      <c r="M90" s="55">
        <f t="shared" si="178"/>
        <v>2809.5518623375465</v>
      </c>
      <c r="O90" s="4" t="s">
        <v>29</v>
      </c>
      <c r="P90" s="50">
        <f t="shared" ref="P90:Z90" si="179">+C90/C85</f>
        <v>0.14230244516738369</v>
      </c>
      <c r="Q90" s="50">
        <f t="shared" si="179"/>
        <v>0.14474314248580614</v>
      </c>
      <c r="R90" s="50">
        <f t="shared" si="179"/>
        <v>0.14582926987842143</v>
      </c>
      <c r="S90" s="50">
        <f t="shared" si="179"/>
        <v>0.14711499508073383</v>
      </c>
      <c r="T90" s="50">
        <f t="shared" si="179"/>
        <v>0.14699999999999999</v>
      </c>
      <c r="U90" s="50">
        <f t="shared" si="179"/>
        <v>0.14700000000000005</v>
      </c>
      <c r="V90" s="50">
        <f t="shared" si="179"/>
        <v>0.14699999999999999</v>
      </c>
      <c r="W90" s="50">
        <f t="shared" si="179"/>
        <v>0.14700000000000005</v>
      </c>
      <c r="X90" s="50">
        <f t="shared" si="179"/>
        <v>0.14700000000000002</v>
      </c>
      <c r="Y90" s="50">
        <f t="shared" si="179"/>
        <v>0.14699999999999999</v>
      </c>
      <c r="Z90" s="50">
        <f t="shared" si="179"/>
        <v>0.14700000000000002</v>
      </c>
    </row>
    <row r="91" spans="2:26" x14ac:dyDescent="0.25">
      <c r="F91" s="41"/>
    </row>
    <row r="92" spans="2:26" x14ac:dyDescent="0.25">
      <c r="B92" s="12" t="s">
        <v>64</v>
      </c>
      <c r="C92" s="232">
        <v>1113.4000000000001</v>
      </c>
      <c r="D92" s="233">
        <v>1628</v>
      </c>
      <c r="E92" s="233">
        <v>1619</v>
      </c>
      <c r="F92" s="234">
        <v>1745</v>
      </c>
      <c r="G92" s="235">
        <f t="shared" ref="G92:M92" si="180">+T92*G85</f>
        <v>1748.3469999999998</v>
      </c>
      <c r="H92" s="235">
        <f t="shared" si="180"/>
        <v>1771.4992694999999</v>
      </c>
      <c r="I92" s="235">
        <f t="shared" si="180"/>
        <v>1767.0422903807098</v>
      </c>
      <c r="J92" s="235">
        <f t="shared" si="180"/>
        <v>1795.786663043134</v>
      </c>
      <c r="K92" s="235">
        <f t="shared" si="180"/>
        <v>1785.4917810781267</v>
      </c>
      <c r="L92" s="235">
        <f t="shared" si="180"/>
        <v>1809.9633697043209</v>
      </c>
      <c r="M92" s="235">
        <f t="shared" si="180"/>
        <v>1834.8093794857446</v>
      </c>
      <c r="O92" s="12" t="str">
        <f>+B92&amp;" % of Revenue"</f>
        <v>SG&amp;A % of Revenue</v>
      </c>
      <c r="P92" s="57">
        <f>+C92/C85</f>
        <v>0.14605415048798409</v>
      </c>
      <c r="Q92" s="57">
        <f>+D92/D85</f>
        <v>0.11136192626034612</v>
      </c>
      <c r="R92" s="57">
        <f>+E92/E85</f>
        <v>0.10525973603796893</v>
      </c>
      <c r="S92" s="57">
        <f>+F92/F85</f>
        <v>0.10098964060420164</v>
      </c>
      <c r="T92" s="46">
        <v>0.1</v>
      </c>
      <c r="U92" s="46">
        <v>0.1</v>
      </c>
      <c r="V92" s="46">
        <v>9.8000000000000004E-2</v>
      </c>
      <c r="W92" s="46">
        <v>9.8000000000000004E-2</v>
      </c>
      <c r="X92" s="46">
        <v>9.6000000000000002E-2</v>
      </c>
      <c r="Y92" s="46">
        <v>9.6000000000000002E-2</v>
      </c>
      <c r="Z92" s="46">
        <v>9.6000000000000002E-2</v>
      </c>
    </row>
    <row r="93" spans="2:26" x14ac:dyDescent="0.25">
      <c r="B93" s="4" t="s">
        <v>28</v>
      </c>
      <c r="C93" s="55">
        <f t="shared" ref="C93:M93" si="181">SUM(C92:C92)</f>
        <v>1113.4000000000001</v>
      </c>
      <c r="D93" s="55">
        <f t="shared" si="181"/>
        <v>1628</v>
      </c>
      <c r="E93" s="55">
        <f t="shared" si="181"/>
        <v>1619</v>
      </c>
      <c r="F93" s="56">
        <f t="shared" si="181"/>
        <v>1745</v>
      </c>
      <c r="G93" s="55">
        <f t="shared" si="181"/>
        <v>1748.3469999999998</v>
      </c>
      <c r="H93" s="55">
        <f t="shared" si="181"/>
        <v>1771.4992694999999</v>
      </c>
      <c r="I93" s="55">
        <f t="shared" si="181"/>
        <v>1767.0422903807098</v>
      </c>
      <c r="J93" s="55">
        <f t="shared" si="181"/>
        <v>1795.786663043134</v>
      </c>
      <c r="K93" s="55">
        <f t="shared" si="181"/>
        <v>1785.4917810781267</v>
      </c>
      <c r="L93" s="55">
        <f t="shared" si="181"/>
        <v>1809.9633697043209</v>
      </c>
      <c r="M93" s="55">
        <f t="shared" si="181"/>
        <v>1834.8093794857446</v>
      </c>
      <c r="O93" s="4" t="str">
        <f>+B93&amp;" % of Revenue"</f>
        <v>Operating Expenses % of Revenue</v>
      </c>
      <c r="P93" s="50">
        <f t="shared" ref="P93:Z93" si="182">+C93/C85</f>
        <v>0.14605415048798409</v>
      </c>
      <c r="Q93" s="50">
        <f t="shared" si="182"/>
        <v>0.11136192626034612</v>
      </c>
      <c r="R93" s="50">
        <f t="shared" si="182"/>
        <v>0.10525973603796893</v>
      </c>
      <c r="S93" s="50">
        <f t="shared" si="182"/>
        <v>0.10098964060420164</v>
      </c>
      <c r="T93" s="50">
        <f t="shared" si="182"/>
        <v>0.1</v>
      </c>
      <c r="U93" s="50">
        <f t="shared" si="182"/>
        <v>0.1</v>
      </c>
      <c r="V93" s="50">
        <f t="shared" si="182"/>
        <v>9.8000000000000004E-2</v>
      </c>
      <c r="W93" s="50">
        <f t="shared" si="182"/>
        <v>9.8000000000000004E-2</v>
      </c>
      <c r="X93" s="50">
        <f t="shared" si="182"/>
        <v>9.6000000000000002E-2</v>
      </c>
      <c r="Y93" s="50">
        <f t="shared" si="182"/>
        <v>9.6000000000000002E-2</v>
      </c>
      <c r="Z93" s="50">
        <f t="shared" si="182"/>
        <v>9.6000000000000002E-2</v>
      </c>
    </row>
    <row r="94" spans="2:26" s="4" customFormat="1" x14ac:dyDescent="0.25">
      <c r="B94"/>
      <c r="C94"/>
      <c r="D94"/>
      <c r="E94"/>
      <c r="F94" s="41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</row>
    <row r="95" spans="2:26" x14ac:dyDescent="0.25">
      <c r="B95" s="4" t="s">
        <v>53</v>
      </c>
      <c r="C95" s="55">
        <f t="shared" ref="C95:M95" si="183">+C90-C93</f>
        <v>-28.600000000000819</v>
      </c>
      <c r="D95" s="55">
        <f t="shared" si="183"/>
        <v>488</v>
      </c>
      <c r="E95" s="55">
        <f t="shared" si="183"/>
        <v>624</v>
      </c>
      <c r="F95" s="56">
        <f t="shared" si="183"/>
        <v>797</v>
      </c>
      <c r="G95" s="55">
        <f t="shared" si="183"/>
        <v>821.7230899999995</v>
      </c>
      <c r="H95" s="55">
        <f t="shared" si="183"/>
        <v>832.60465666500045</v>
      </c>
      <c r="I95" s="55">
        <f t="shared" si="183"/>
        <v>883.52114519035467</v>
      </c>
      <c r="J95" s="55">
        <f t="shared" si="183"/>
        <v>897.89333152156769</v>
      </c>
      <c r="K95" s="55">
        <f t="shared" si="183"/>
        <v>948.54250869775524</v>
      </c>
      <c r="L95" s="55">
        <f t="shared" si="183"/>
        <v>961.54304015542039</v>
      </c>
      <c r="M95" s="55">
        <f t="shared" si="183"/>
        <v>974.74248285180192</v>
      </c>
      <c r="O95" s="4" t="s">
        <v>65</v>
      </c>
      <c r="P95" s="50">
        <f t="shared" ref="P95:Z95" si="184">+C95/C85</f>
        <v>-3.7517053206003806E-3</v>
      </c>
      <c r="Q95" s="50">
        <f t="shared" si="184"/>
        <v>3.3381216225460017E-2</v>
      </c>
      <c r="R95" s="50">
        <f t="shared" si="184"/>
        <v>4.0569533840452504E-2</v>
      </c>
      <c r="S95" s="50">
        <f t="shared" si="184"/>
        <v>4.612535447653221E-2</v>
      </c>
      <c r="T95" s="50">
        <f t="shared" si="184"/>
        <v>4.6999999999999979E-2</v>
      </c>
      <c r="U95" s="50">
        <f t="shared" si="184"/>
        <v>4.7000000000000035E-2</v>
      </c>
      <c r="V95" s="50">
        <f t="shared" si="184"/>
        <v>4.8999999999999988E-2</v>
      </c>
      <c r="W95" s="50">
        <f t="shared" si="184"/>
        <v>4.9000000000000044E-2</v>
      </c>
      <c r="X95" s="50">
        <f t="shared" si="184"/>
        <v>5.1000000000000024E-2</v>
      </c>
      <c r="Y95" s="50">
        <f t="shared" si="184"/>
        <v>5.0999999999999997E-2</v>
      </c>
      <c r="Z95" s="50">
        <f t="shared" si="184"/>
        <v>5.1000000000000011E-2</v>
      </c>
    </row>
    <row r="96" spans="2:26" x14ac:dyDescent="0.25">
      <c r="F96" s="41"/>
    </row>
    <row r="97" spans="2:26" x14ac:dyDescent="0.25">
      <c r="B97" t="s">
        <v>59</v>
      </c>
      <c r="C97" s="232">
        <v>-90.9</v>
      </c>
      <c r="D97" s="233">
        <v>22</v>
      </c>
      <c r="E97" s="233">
        <v>-99</v>
      </c>
      <c r="F97" s="234">
        <v>122</v>
      </c>
      <c r="G97" s="235">
        <f>+T97*G95</f>
        <v>230.08246519999989</v>
      </c>
      <c r="H97" s="235">
        <f t="shared" ref="H97" si="185">+U97*H95</f>
        <v>233.12930386620016</v>
      </c>
      <c r="I97" s="235">
        <f t="shared" ref="I97" si="186">+V97*I95</f>
        <v>247.38592065329934</v>
      </c>
      <c r="J97" s="235">
        <f t="shared" ref="J97" si="187">+W97*J95</f>
        <v>251.41013282603899</v>
      </c>
      <c r="K97" s="235">
        <f t="shared" ref="K97" si="188">+X97*K95</f>
        <v>265.59190243537148</v>
      </c>
      <c r="L97" s="235">
        <f t="shared" ref="L97" si="189">+Y97*L95</f>
        <v>269.23205124351773</v>
      </c>
      <c r="M97" s="235">
        <f t="shared" ref="M97" si="190">+Z97*M95</f>
        <v>272.92789519850459</v>
      </c>
      <c r="O97" s="12" t="str">
        <f>+B97&amp;" % "</f>
        <v xml:space="preserve">Income Tax Expense % </v>
      </c>
      <c r="P97" s="57">
        <f>+C97/C95</f>
        <v>3.1783216783215877</v>
      </c>
      <c r="Q97" s="57">
        <f t="shared" ref="Q97" si="191">+D97/D95</f>
        <v>4.5081967213114756E-2</v>
      </c>
      <c r="R97" s="57">
        <f t="shared" ref="R97" si="192">+E97/E95</f>
        <v>-0.15865384615384615</v>
      </c>
      <c r="S97" s="57">
        <f t="shared" ref="S97" si="193">+F97/F95</f>
        <v>0.15307402760351319</v>
      </c>
      <c r="T97" s="46">
        <v>0.28000000000000003</v>
      </c>
      <c r="U97" s="46">
        <v>0.28000000000000003</v>
      </c>
      <c r="V97" s="46">
        <v>0.28000000000000003</v>
      </c>
      <c r="W97" s="46">
        <v>0.28000000000000003</v>
      </c>
      <c r="X97" s="46">
        <v>0.28000000000000003</v>
      </c>
      <c r="Y97" s="46">
        <v>0.28000000000000003</v>
      </c>
      <c r="Z97" s="46">
        <v>0.28000000000000003</v>
      </c>
    </row>
    <row r="98" spans="2:26" x14ac:dyDescent="0.25">
      <c r="B98" s="4" t="s">
        <v>25</v>
      </c>
      <c r="C98" s="55">
        <f>+C95-C97</f>
        <v>62.299999999999187</v>
      </c>
      <c r="D98" s="55">
        <f t="shared" ref="D98:F98" si="194">+D95-D97</f>
        <v>466</v>
      </c>
      <c r="E98" s="55">
        <f t="shared" si="194"/>
        <v>723</v>
      </c>
      <c r="F98" s="56">
        <f t="shared" si="194"/>
        <v>675</v>
      </c>
      <c r="G98" s="55">
        <f>+G95-G97</f>
        <v>591.64062479999961</v>
      </c>
      <c r="H98" s="55">
        <f t="shared" ref="H98:M98" si="195">+H95-H97</f>
        <v>599.47535279880026</v>
      </c>
      <c r="I98" s="55">
        <f t="shared" si="195"/>
        <v>636.13522453705536</v>
      </c>
      <c r="J98" s="55">
        <f t="shared" si="195"/>
        <v>646.4831986955287</v>
      </c>
      <c r="K98" s="55">
        <f t="shared" si="195"/>
        <v>682.95060626238376</v>
      </c>
      <c r="L98" s="55">
        <f t="shared" si="195"/>
        <v>692.31098891190265</v>
      </c>
      <c r="M98" s="55">
        <f t="shared" si="195"/>
        <v>701.81458765329739</v>
      </c>
      <c r="O98" s="4"/>
    </row>
    <row r="99" spans="2:26" x14ac:dyDescent="0.25">
      <c r="F99" s="41"/>
    </row>
    <row r="100" spans="2:26" x14ac:dyDescent="0.25">
      <c r="B100" s="12" t="s">
        <v>24</v>
      </c>
      <c r="C100" s="232">
        <v>364.9</v>
      </c>
      <c r="D100" s="233">
        <v>643</v>
      </c>
      <c r="E100" s="233">
        <v>658</v>
      </c>
      <c r="F100" s="234">
        <v>716</v>
      </c>
      <c r="G100" s="235">
        <f t="shared" ref="G100:M100" si="196">+T100*G85</f>
        <v>751.7892099999998</v>
      </c>
      <c r="H100" s="235">
        <f t="shared" si="196"/>
        <v>708.59970779999992</v>
      </c>
      <c r="I100" s="235">
        <f t="shared" si="196"/>
        <v>685.17966361700985</v>
      </c>
      <c r="J100" s="235">
        <f t="shared" si="196"/>
        <v>659.67673336278381</v>
      </c>
      <c r="K100" s="235">
        <f t="shared" si="196"/>
        <v>632.36167246516993</v>
      </c>
      <c r="L100" s="235">
        <f t="shared" si="196"/>
        <v>603.32112323477361</v>
      </c>
      <c r="M100" s="235">
        <f t="shared" si="196"/>
        <v>573.37793108929509</v>
      </c>
      <c r="O100" s="12" t="str">
        <f>+B100&amp;" % of Revenue"</f>
        <v>D&amp;A % of Revenue</v>
      </c>
      <c r="P100" s="57">
        <v>4.7867037464581805E-2</v>
      </c>
      <c r="Q100" s="57">
        <v>4.3983856624940143E-2</v>
      </c>
      <c r="R100" s="57">
        <v>4.2780053312528446E-2</v>
      </c>
      <c r="S100" s="57">
        <v>4.1437583193471843E-2</v>
      </c>
      <c r="T100" s="46">
        <v>4.2999999999999997E-2</v>
      </c>
      <c r="U100" s="46">
        <v>0.04</v>
      </c>
      <c r="V100" s="46">
        <v>3.7999999999999999E-2</v>
      </c>
      <c r="W100" s="46">
        <v>3.5999999999999997E-2</v>
      </c>
      <c r="X100" s="46">
        <v>3.4000000000000002E-2</v>
      </c>
      <c r="Y100" s="46">
        <v>3.2000000000000001E-2</v>
      </c>
      <c r="Z100" s="46">
        <v>0.03</v>
      </c>
    </row>
    <row r="101" spans="2:26" x14ac:dyDescent="0.25">
      <c r="F101" s="41"/>
      <c r="P101" s="57"/>
      <c r="Q101" s="57"/>
      <c r="R101" s="57"/>
      <c r="S101" s="57"/>
    </row>
    <row r="102" spans="2:26" x14ac:dyDescent="0.25">
      <c r="B102" s="12" t="s">
        <v>66</v>
      </c>
      <c r="C102" s="232">
        <v>858.3</v>
      </c>
      <c r="D102" s="233">
        <v>4085.4</v>
      </c>
      <c r="E102" s="233">
        <v>142</v>
      </c>
      <c r="F102" s="234">
        <v>386</v>
      </c>
      <c r="G102" s="235">
        <f t="shared" ref="G102:M102" si="197">+T102*G85</f>
        <v>524.50409999999988</v>
      </c>
      <c r="H102" s="235">
        <f t="shared" si="197"/>
        <v>478.30480276499992</v>
      </c>
      <c r="I102" s="235">
        <f t="shared" si="197"/>
        <v>522.90026960245496</v>
      </c>
      <c r="J102" s="235">
        <f t="shared" si="197"/>
        <v>549.73061113565325</v>
      </c>
      <c r="K102" s="235">
        <f t="shared" si="197"/>
        <v>557.96618158691456</v>
      </c>
      <c r="L102" s="235">
        <f t="shared" si="197"/>
        <v>565.61355303260029</v>
      </c>
      <c r="M102" s="235">
        <f t="shared" si="197"/>
        <v>573.37793108929509</v>
      </c>
      <c r="O102" s="12" t="str">
        <f>+B102&amp;" % of Revenue"</f>
        <v>Capex % of Revenue</v>
      </c>
      <c r="P102" s="57">
        <v>0.11259051317032219</v>
      </c>
      <c r="Q102" s="57">
        <v>0.2794582392776524</v>
      </c>
      <c r="R102" s="57">
        <v>9.2321695598465633E-3</v>
      </c>
      <c r="S102" s="57">
        <v>2.2339255743966665E-2</v>
      </c>
      <c r="T102" s="46">
        <v>0.03</v>
      </c>
      <c r="U102" s="46">
        <v>2.7E-2</v>
      </c>
      <c r="V102" s="46">
        <v>2.9000000000000001E-2</v>
      </c>
      <c r="W102" s="46">
        <v>0.03</v>
      </c>
      <c r="X102" s="46">
        <v>0.03</v>
      </c>
      <c r="Y102" s="46">
        <v>0.03</v>
      </c>
      <c r="Z102" s="46">
        <v>0.03</v>
      </c>
    </row>
    <row r="103" spans="2:26" x14ac:dyDescent="0.25">
      <c r="B103" s="12"/>
      <c r="F103" s="41"/>
      <c r="P103" s="57"/>
      <c r="Q103" s="57"/>
      <c r="R103" s="57"/>
      <c r="S103" s="57"/>
    </row>
    <row r="104" spans="2:26" x14ac:dyDescent="0.25">
      <c r="B104" s="44" t="s">
        <v>68</v>
      </c>
      <c r="C104" s="232">
        <v>2266.4</v>
      </c>
      <c r="D104" s="233">
        <v>2313.3000000000002</v>
      </c>
      <c r="E104" s="233">
        <v>2725</v>
      </c>
      <c r="F104" s="234">
        <v>2596</v>
      </c>
      <c r="G104" s="235">
        <f t="shared" ref="G104:M104" si="198">+T104*G85</f>
        <v>2862.1035710469928</v>
      </c>
      <c r="H104" s="235">
        <f t="shared" si="198"/>
        <v>2900.004624564282</v>
      </c>
      <c r="I104" s="235">
        <f t="shared" si="198"/>
        <v>2951.7432632487194</v>
      </c>
      <c r="J104" s="235">
        <f t="shared" si="198"/>
        <v>2999.7590967262199</v>
      </c>
      <c r="K104" s="235">
        <f t="shared" si="198"/>
        <v>3044.6987942389073</v>
      </c>
      <c r="L104" s="235">
        <f t="shared" si="198"/>
        <v>3086.4288190829834</v>
      </c>
      <c r="M104" s="235">
        <f t="shared" si="198"/>
        <v>3128.7973232815689</v>
      </c>
      <c r="O104" s="12" t="str">
        <f>+B104&amp;" % of Revenue"</f>
        <v>Accounts Receivable % of Revenue</v>
      </c>
      <c r="P104" s="57">
        <f>+C104/C85</f>
        <v>0.29730296988141469</v>
      </c>
      <c r="Q104" s="57">
        <f>+D104/D85</f>
        <v>0.15823927765237022</v>
      </c>
      <c r="R104" s="57">
        <f>+E104/E85</f>
        <v>0.17716663415902736</v>
      </c>
      <c r="S104" s="57">
        <f>+F104/F85</f>
        <v>0.15024017593610742</v>
      </c>
      <c r="T104" s="46">
        <f>AVERAGE($R$28:$S$28)</f>
        <v>0.16370340504756739</v>
      </c>
      <c r="U104" s="46">
        <f t="shared" ref="U104:Z104" si="199">AVERAGE($R$28:$S$28)</f>
        <v>0.16370340504756739</v>
      </c>
      <c r="V104" s="46">
        <f t="shared" si="199"/>
        <v>0.16370340504756739</v>
      </c>
      <c r="W104" s="46">
        <f t="shared" si="199"/>
        <v>0.16370340504756739</v>
      </c>
      <c r="X104" s="46">
        <f t="shared" si="199"/>
        <v>0.16370340504756739</v>
      </c>
      <c r="Y104" s="46">
        <f t="shared" si="199"/>
        <v>0.16370340504756739</v>
      </c>
      <c r="Z104" s="46">
        <f t="shared" si="199"/>
        <v>0.16370340504756739</v>
      </c>
    </row>
    <row r="105" spans="2:26" x14ac:dyDescent="0.25">
      <c r="B105" s="44" t="s">
        <v>79</v>
      </c>
      <c r="C105" s="232">
        <v>401</v>
      </c>
      <c r="D105" s="233">
        <v>386.9</v>
      </c>
      <c r="E105" s="233">
        <v>466</v>
      </c>
      <c r="F105" s="234">
        <v>590</v>
      </c>
      <c r="G105" s="235">
        <f t="shared" ref="G105:M105" si="200">+T105*G85</f>
        <v>563.34025739066783</v>
      </c>
      <c r="H105" s="235">
        <f t="shared" si="200"/>
        <v>587.84370372368494</v>
      </c>
      <c r="I105" s="235">
        <f t="shared" si="200"/>
        <v>589.65757694307615</v>
      </c>
      <c r="J105" s="235">
        <f t="shared" si="200"/>
        <v>603.65693815913755</v>
      </c>
      <c r="K105" s="235">
        <f t="shared" si="200"/>
        <v>610.46365219495522</v>
      </c>
      <c r="L105" s="235">
        <f t="shared" si="200"/>
        <v>619.96423755177238</v>
      </c>
      <c r="M105" s="235">
        <f t="shared" si="200"/>
        <v>627.90007833266168</v>
      </c>
      <c r="O105" s="12" t="str">
        <f>+B105&amp;" % of Revenue"</f>
        <v>Other Current Assets % of Revenue</v>
      </c>
      <c r="P105" s="57">
        <f>+C105/C85</f>
        <v>5.2602581593031807E-2</v>
      </c>
      <c r="Q105" s="57">
        <f>+D105/D85</f>
        <v>2.6465558519734589E-2</v>
      </c>
      <c r="R105" s="57">
        <f>+E105/E85</f>
        <v>3.0297119823158442E-2</v>
      </c>
      <c r="S105" s="57">
        <f>+F105/F85</f>
        <v>3.4145494530933504E-2</v>
      </c>
      <c r="T105" s="46">
        <f>AVERAGE(R105:S105)</f>
        <v>3.2221307177045973E-2</v>
      </c>
      <c r="U105" s="46">
        <f t="shared" ref="U105" si="201">AVERAGE(S105:T105)</f>
        <v>3.3183400853989742E-2</v>
      </c>
      <c r="V105" s="46">
        <f t="shared" ref="V105" si="202">AVERAGE(T105:U105)</f>
        <v>3.2702354015517854E-2</v>
      </c>
      <c r="W105" s="46">
        <f t="shared" ref="W105" si="203">AVERAGE(U105:V105)</f>
        <v>3.2942877434753798E-2</v>
      </c>
      <c r="X105" s="46">
        <f t="shared" ref="X105" si="204">AVERAGE(V105:W105)</f>
        <v>3.2822615725135826E-2</v>
      </c>
      <c r="Y105" s="46">
        <f t="shared" ref="Y105" si="205">AVERAGE(W105:X105)</f>
        <v>3.2882746579944812E-2</v>
      </c>
      <c r="Z105" s="46">
        <f t="shared" ref="Z105" si="206">AVERAGE(X105:Y105)</f>
        <v>3.2852681152540322E-2</v>
      </c>
    </row>
    <row r="106" spans="2:26" x14ac:dyDescent="0.25">
      <c r="B106" s="4" t="s">
        <v>69</v>
      </c>
      <c r="C106" s="55">
        <f t="shared" ref="C106:M106" si="207">SUM(C104:C105)</f>
        <v>2667.4</v>
      </c>
      <c r="D106" s="55">
        <f t="shared" si="207"/>
        <v>2700.2000000000003</v>
      </c>
      <c r="E106" s="55">
        <f t="shared" si="207"/>
        <v>3191</v>
      </c>
      <c r="F106" s="56">
        <f t="shared" si="207"/>
        <v>3186</v>
      </c>
      <c r="G106" s="55">
        <f t="shared" si="207"/>
        <v>3425.4438284376606</v>
      </c>
      <c r="H106" s="55">
        <f t="shared" si="207"/>
        <v>3487.848328287967</v>
      </c>
      <c r="I106" s="55">
        <f t="shared" si="207"/>
        <v>3541.4008401917954</v>
      </c>
      <c r="J106" s="55">
        <f t="shared" si="207"/>
        <v>3603.4160348853575</v>
      </c>
      <c r="K106" s="55">
        <f t="shared" si="207"/>
        <v>3655.1624464338624</v>
      </c>
      <c r="L106" s="55">
        <f t="shared" si="207"/>
        <v>3706.3930566347558</v>
      </c>
      <c r="M106" s="55">
        <f t="shared" si="207"/>
        <v>3756.6974016142303</v>
      </c>
      <c r="N106" s="4"/>
      <c r="O106" s="4"/>
      <c r="P106" s="57"/>
      <c r="Q106" s="57"/>
      <c r="R106" s="57"/>
      <c r="S106" s="57"/>
      <c r="T106" s="4"/>
      <c r="U106" s="4"/>
      <c r="V106" s="4"/>
      <c r="W106" s="4"/>
      <c r="X106" s="4"/>
      <c r="Y106" s="4"/>
      <c r="Z106" s="4"/>
    </row>
    <row r="107" spans="2:26" x14ac:dyDescent="0.25">
      <c r="F107" s="41"/>
      <c r="P107" s="57"/>
      <c r="Q107" s="57"/>
      <c r="R107" s="57"/>
      <c r="S107" s="57"/>
    </row>
    <row r="108" spans="2:26" x14ac:dyDescent="0.25">
      <c r="B108" s="44" t="s">
        <v>115</v>
      </c>
      <c r="C108" s="232">
        <v>2355.5</v>
      </c>
      <c r="D108" s="233">
        <v>2438.4</v>
      </c>
      <c r="E108" s="233">
        <v>2777</v>
      </c>
      <c r="F108" s="234">
        <v>2738</v>
      </c>
      <c r="G108" s="235">
        <f t="shared" ref="G108:M108" si="208">+T108*G88</f>
        <v>2961.5213004158772</v>
      </c>
      <c r="H108" s="235">
        <f t="shared" si="208"/>
        <v>3000.7388809517884</v>
      </c>
      <c r="I108" s="235">
        <f t="shared" si="208"/>
        <v>3054.2747075614561</v>
      </c>
      <c r="J108" s="235">
        <f t="shared" si="208"/>
        <v>3103.9584139930935</v>
      </c>
      <c r="K108" s="235">
        <f t="shared" si="208"/>
        <v>3150.4591321237735</v>
      </c>
      <c r="L108" s="235">
        <f t="shared" si="208"/>
        <v>3193.638686732766</v>
      </c>
      <c r="M108" s="235">
        <f t="shared" si="208"/>
        <v>3237.47889884814</v>
      </c>
      <c r="O108" s="12" t="str">
        <f>+B108&amp;" % of COGS"</f>
        <v>Payables &amp; Accruals % of COGS</v>
      </c>
      <c r="P108" s="57">
        <f>+C108/C88</f>
        <v>0.36025633182429956</v>
      </c>
      <c r="Q108" s="57">
        <f>+D108/D88</f>
        <v>0.19502519395345119</v>
      </c>
      <c r="R108" s="57">
        <f>+E108/E88</f>
        <v>0.21137159384990106</v>
      </c>
      <c r="S108" s="57">
        <f>+F108/F88</f>
        <v>0.18579086652643007</v>
      </c>
      <c r="T108" s="46">
        <f>AVERAGE($R$32:$S$32)</f>
        <v>0.19858123018816556</v>
      </c>
      <c r="U108" s="46">
        <f t="shared" ref="U108:Z108" si="209">AVERAGE($R$32:$S$32)</f>
        <v>0.19858123018816556</v>
      </c>
      <c r="V108" s="46">
        <f t="shared" si="209"/>
        <v>0.19858123018816556</v>
      </c>
      <c r="W108" s="46">
        <f t="shared" si="209"/>
        <v>0.19858123018816556</v>
      </c>
      <c r="X108" s="46">
        <f t="shared" si="209"/>
        <v>0.19858123018816556</v>
      </c>
      <c r="Y108" s="46">
        <f t="shared" si="209"/>
        <v>0.19858123018816556</v>
      </c>
      <c r="Z108" s="46">
        <f t="shared" si="209"/>
        <v>0.19858123018816556</v>
      </c>
    </row>
    <row r="109" spans="2:26" hidden="1" x14ac:dyDescent="0.25">
      <c r="B109" s="44" t="s">
        <v>116</v>
      </c>
      <c r="C109" s="232">
        <v>0</v>
      </c>
      <c r="D109" s="233">
        <v>0</v>
      </c>
      <c r="E109" s="233">
        <v>0</v>
      </c>
      <c r="F109" s="234">
        <v>0</v>
      </c>
      <c r="G109" s="235">
        <f t="shared" ref="G109:M109" si="210">+T109*G88</f>
        <v>0</v>
      </c>
      <c r="H109" s="235">
        <f t="shared" si="210"/>
        <v>0</v>
      </c>
      <c r="I109" s="235">
        <f t="shared" si="210"/>
        <v>0</v>
      </c>
      <c r="J109" s="235">
        <f t="shared" si="210"/>
        <v>0</v>
      </c>
      <c r="K109" s="235">
        <f t="shared" si="210"/>
        <v>0</v>
      </c>
      <c r="L109" s="235">
        <f t="shared" si="210"/>
        <v>0</v>
      </c>
      <c r="M109" s="235">
        <f t="shared" si="210"/>
        <v>0</v>
      </c>
      <c r="O109" s="12" t="str">
        <f>+B109&amp;" % of COGS"</f>
        <v>Short-term Debt % of COGS</v>
      </c>
      <c r="P109" s="57">
        <f>+C109/C88</f>
        <v>0</v>
      </c>
      <c r="Q109" s="57">
        <f>+D109/D88</f>
        <v>0</v>
      </c>
      <c r="R109" s="57">
        <f>+E109/E88</f>
        <v>0</v>
      </c>
      <c r="S109" s="57">
        <f>+F109/F88</f>
        <v>0</v>
      </c>
      <c r="T109" s="46">
        <f>AVERAGE($P$33:$S$33)</f>
        <v>0</v>
      </c>
      <c r="U109" s="46">
        <f t="shared" ref="U109:Z109" si="211">AVERAGE($P$33:$S$33)</f>
        <v>0</v>
      </c>
      <c r="V109" s="46">
        <f t="shared" si="211"/>
        <v>0</v>
      </c>
      <c r="W109" s="46">
        <f t="shared" si="211"/>
        <v>0</v>
      </c>
      <c r="X109" s="46">
        <f t="shared" si="211"/>
        <v>0</v>
      </c>
      <c r="Y109" s="46">
        <f t="shared" si="211"/>
        <v>0</v>
      </c>
      <c r="Z109" s="46">
        <f t="shared" si="211"/>
        <v>0</v>
      </c>
    </row>
    <row r="110" spans="2:26" x14ac:dyDescent="0.25">
      <c r="B110" s="44" t="s">
        <v>70</v>
      </c>
      <c r="C110" s="232">
        <v>203.6</v>
      </c>
      <c r="D110" s="233">
        <v>156.69999999999999</v>
      </c>
      <c r="E110" s="233">
        <v>116</v>
      </c>
      <c r="F110" s="234">
        <v>208</v>
      </c>
      <c r="G110" s="235">
        <f t="shared" ref="G110:M110" si="212">+T110*G85</f>
        <v>176.57391716025069</v>
      </c>
      <c r="H110" s="235">
        <f t="shared" si="212"/>
        <v>178.91217547897392</v>
      </c>
      <c r="I110" s="235">
        <f t="shared" si="212"/>
        <v>182.10412638999844</v>
      </c>
      <c r="J110" s="235">
        <f t="shared" si="212"/>
        <v>185.06640346781052</v>
      </c>
      <c r="K110" s="235">
        <f t="shared" si="212"/>
        <v>187.83890216634964</v>
      </c>
      <c r="L110" s="235">
        <f t="shared" si="212"/>
        <v>190.41338410489723</v>
      </c>
      <c r="M110" s="235">
        <f t="shared" si="212"/>
        <v>193.02725623246252</v>
      </c>
      <c r="O110" s="12" t="str">
        <f>+B110&amp;" % of Revenue"</f>
        <v>Other Current Liabilities % of Revenue</v>
      </c>
      <c r="P110" s="57">
        <f>+C110/C85</f>
        <v>2.6707944170427121E-2</v>
      </c>
      <c r="Q110" s="57">
        <f>+D110/D85</f>
        <v>1.0718927423216361E-2</v>
      </c>
      <c r="R110" s="57">
        <f>+E110/E85</f>
        <v>7.5417723164943763E-3</v>
      </c>
      <c r="S110" s="57">
        <f>+F110/F85</f>
        <v>1.2037733665142658E-2</v>
      </c>
      <c r="T110" s="46">
        <f>AVERAGE($Q$34:$S$34)</f>
        <v>1.0099477801617797E-2</v>
      </c>
      <c r="U110" s="46">
        <f t="shared" ref="U110:Z110" si="213">AVERAGE($Q$34:$S$34)</f>
        <v>1.0099477801617797E-2</v>
      </c>
      <c r="V110" s="46">
        <f t="shared" si="213"/>
        <v>1.0099477801617797E-2</v>
      </c>
      <c r="W110" s="46">
        <f t="shared" si="213"/>
        <v>1.0099477801617797E-2</v>
      </c>
      <c r="X110" s="46">
        <f t="shared" si="213"/>
        <v>1.0099477801617797E-2</v>
      </c>
      <c r="Y110" s="46">
        <f t="shared" si="213"/>
        <v>1.0099477801617797E-2</v>
      </c>
      <c r="Z110" s="46">
        <f t="shared" si="213"/>
        <v>1.0099477801617797E-2</v>
      </c>
    </row>
    <row r="111" spans="2:26" x14ac:dyDescent="0.25">
      <c r="B111" s="54" t="s">
        <v>71</v>
      </c>
      <c r="C111" s="55">
        <f t="shared" ref="C111:M111" si="214">SUM(C108:C110)</f>
        <v>2559.1</v>
      </c>
      <c r="D111" s="55">
        <f t="shared" si="214"/>
        <v>2595.1</v>
      </c>
      <c r="E111" s="55">
        <f t="shared" si="214"/>
        <v>2893</v>
      </c>
      <c r="F111" s="56">
        <f t="shared" si="214"/>
        <v>2946</v>
      </c>
      <c r="G111" s="55">
        <f t="shared" si="214"/>
        <v>3138.0952175761281</v>
      </c>
      <c r="H111" s="55">
        <f t="shared" si="214"/>
        <v>3179.6510564307623</v>
      </c>
      <c r="I111" s="55">
        <f t="shared" si="214"/>
        <v>3236.3788339514545</v>
      </c>
      <c r="J111" s="55">
        <f t="shared" si="214"/>
        <v>3289.0248174609042</v>
      </c>
      <c r="K111" s="55">
        <f t="shared" si="214"/>
        <v>3338.2980342901233</v>
      </c>
      <c r="L111" s="55">
        <f t="shared" si="214"/>
        <v>3384.0520708376635</v>
      </c>
      <c r="M111" s="55">
        <f t="shared" si="214"/>
        <v>3430.5061550806026</v>
      </c>
      <c r="N111" s="4"/>
      <c r="O111" s="4"/>
      <c r="P111" s="57"/>
      <c r="Q111" s="57"/>
      <c r="R111" s="57"/>
      <c r="S111" s="57"/>
      <c r="T111" s="4"/>
      <c r="U111" s="4"/>
      <c r="V111" s="4"/>
      <c r="W111" s="4"/>
      <c r="X111" s="4"/>
      <c r="Y111" s="4"/>
      <c r="Z111" s="4"/>
    </row>
    <row r="112" spans="2:26" x14ac:dyDescent="0.25">
      <c r="F112" s="41"/>
      <c r="P112" s="57"/>
      <c r="Q112" s="57"/>
      <c r="R112" s="57"/>
      <c r="S112" s="57"/>
    </row>
    <row r="113" spans="1:26" x14ac:dyDescent="0.25">
      <c r="B113" s="12" t="s">
        <v>72</v>
      </c>
      <c r="C113" s="236">
        <f t="shared" ref="C113:M113" si="215">+C106-C111</f>
        <v>108.30000000000018</v>
      </c>
      <c r="D113" s="237">
        <f t="shared" si="215"/>
        <v>105.10000000000036</v>
      </c>
      <c r="E113" s="237">
        <f t="shared" si="215"/>
        <v>298</v>
      </c>
      <c r="F113" s="238">
        <f t="shared" si="215"/>
        <v>240</v>
      </c>
      <c r="G113" s="235">
        <f t="shared" si="215"/>
        <v>287.34861086153251</v>
      </c>
      <c r="H113" s="235">
        <f t="shared" si="215"/>
        <v>308.19727185720467</v>
      </c>
      <c r="I113" s="235">
        <f t="shared" si="215"/>
        <v>305.02200624034094</v>
      </c>
      <c r="J113" s="235">
        <f t="shared" si="215"/>
        <v>314.39121742445332</v>
      </c>
      <c r="K113" s="235">
        <f t="shared" si="215"/>
        <v>316.86441214373917</v>
      </c>
      <c r="L113" s="235">
        <f t="shared" si="215"/>
        <v>322.34098579709234</v>
      </c>
      <c r="M113" s="235">
        <f t="shared" si="215"/>
        <v>326.19124653362769</v>
      </c>
      <c r="O113" s="12" t="str">
        <f>+B113&amp;" % of Revenue"</f>
        <v>Net Working Capital % of Revenue</v>
      </c>
      <c r="P113" s="57">
        <f t="shared" ref="P113:Z113" si="216">+C113/C85</f>
        <v>1.4206632385350011E-2</v>
      </c>
      <c r="Q113" s="57">
        <f t="shared" si="216"/>
        <v>7.1892742321636475E-3</v>
      </c>
      <c r="R113" s="57">
        <f t="shared" si="216"/>
        <v>1.9374553019959689E-2</v>
      </c>
      <c r="S113" s="57">
        <f t="shared" si="216"/>
        <v>1.3889692690549222E-2</v>
      </c>
      <c r="T113" s="57">
        <f t="shared" si="216"/>
        <v>1.6435445072490333E-2</v>
      </c>
      <c r="U113" s="57">
        <f t="shared" si="216"/>
        <v>1.7397538749434113E-2</v>
      </c>
      <c r="V113" s="57">
        <f t="shared" si="216"/>
        <v>1.6916491910962211E-2</v>
      </c>
      <c r="W113" s="57">
        <f t="shared" si="216"/>
        <v>1.7157015330198148E-2</v>
      </c>
      <c r="X113" s="57">
        <f t="shared" si="216"/>
        <v>1.7036753620580197E-2</v>
      </c>
      <c r="Y113" s="57">
        <f t="shared" si="216"/>
        <v>1.7096884475389165E-2</v>
      </c>
      <c r="Z113" s="57">
        <f t="shared" si="216"/>
        <v>1.7066819047984683E-2</v>
      </c>
    </row>
    <row r="114" spans="1:26" x14ac:dyDescent="0.25">
      <c r="B114" s="4" t="s">
        <v>73</v>
      </c>
      <c r="C114" s="55">
        <v>0</v>
      </c>
      <c r="D114" s="55">
        <f>+D113-C113</f>
        <v>-3.1999999999998181</v>
      </c>
      <c r="E114" s="55">
        <f t="shared" ref="E114" si="217">+E113-D113</f>
        <v>192.89999999999964</v>
      </c>
      <c r="F114" s="56">
        <f t="shared" ref="F114" si="218">+F113-E113</f>
        <v>-58</v>
      </c>
      <c r="G114" s="55">
        <f t="shared" ref="G114" si="219">+G113-F113</f>
        <v>47.348610861532507</v>
      </c>
      <c r="H114" s="55">
        <f t="shared" ref="H114" si="220">+H113-G113</f>
        <v>20.848660995672162</v>
      </c>
      <c r="I114" s="55">
        <f t="shared" ref="I114" si="221">+I113-H113</f>
        <v>-3.1752656168637259</v>
      </c>
      <c r="J114" s="55">
        <f t="shared" ref="J114" si="222">+J113-I113</f>
        <v>9.3692111841123733</v>
      </c>
      <c r="K114" s="55">
        <f t="shared" ref="K114" si="223">+K113-J113</f>
        <v>2.473194719285857</v>
      </c>
      <c r="L114" s="55">
        <f t="shared" ref="L114" si="224">+L113-K113</f>
        <v>5.4765736533531708</v>
      </c>
      <c r="M114" s="55">
        <f t="shared" ref="M114" si="225">+M113-L113</f>
        <v>3.850260736535347</v>
      </c>
      <c r="O114" s="12" t="str">
        <f>+B114&amp;" % of Revenue"</f>
        <v>Change in NWC % of Revenue</v>
      </c>
      <c r="P114" s="57">
        <f t="shared" ref="P114:Z114" si="226">+C114/C85</f>
        <v>0</v>
      </c>
      <c r="Q114" s="57">
        <f t="shared" si="226"/>
        <v>-2.1889322115054504E-4</v>
      </c>
      <c r="R114" s="57">
        <f t="shared" si="226"/>
        <v>1.25414472401014E-2</v>
      </c>
      <c r="S114" s="57">
        <f t="shared" si="226"/>
        <v>-3.3566757335493952E-3</v>
      </c>
      <c r="T114" s="57">
        <f t="shared" si="226"/>
        <v>2.7081929880928965E-3</v>
      </c>
      <c r="U114" s="57">
        <f t="shared" si="226"/>
        <v>1.1768935700186111E-3</v>
      </c>
      <c r="V114" s="57">
        <f t="shared" si="226"/>
        <v>-1.7609993385364999E-4</v>
      </c>
      <c r="W114" s="57">
        <f t="shared" si="226"/>
        <v>5.1129831562901986E-4</v>
      </c>
      <c r="X114" s="57">
        <f t="shared" si="226"/>
        <v>1.3297551720348877E-4</v>
      </c>
      <c r="Y114" s="57">
        <f t="shared" si="226"/>
        <v>2.904760833959817E-4</v>
      </c>
      <c r="Z114" s="57">
        <f t="shared" si="226"/>
        <v>2.0145146130165893E-4</v>
      </c>
    </row>
    <row r="115" spans="1:26" x14ac:dyDescent="0.25">
      <c r="A115" t="s">
        <v>76</v>
      </c>
    </row>
  </sheetData>
  <pageMargins left="0.7" right="0.7" top="0.75" bottom="0.75" header="0.3" footer="0.3"/>
  <pageSetup scale="63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-0.249977111117893"/>
  </sheetPr>
  <dimension ref="A1:O80"/>
  <sheetViews>
    <sheetView showGridLines="0" view="pageBreakPreview" zoomScaleNormal="85" zoomScaleSheetLayoutView="100" workbookViewId="0">
      <selection activeCell="B1" sqref="B1"/>
    </sheetView>
  </sheetViews>
  <sheetFormatPr defaultRowHeight="15" outlineLevelRow="1" outlineLevelCol="1" x14ac:dyDescent="0.25"/>
  <cols>
    <col min="1" max="1" width="2" style="7" customWidth="1"/>
    <col min="2" max="2" width="30.140625" customWidth="1"/>
    <col min="3" max="4" width="10.5703125" customWidth="1" outlineLevel="1"/>
    <col min="5" max="13" width="10.5703125" customWidth="1"/>
    <col min="14" max="14" width="9.140625" style="7" customWidth="1"/>
    <col min="15" max="15" width="31.5703125" bestFit="1" customWidth="1"/>
    <col min="16" max="16" width="8.85546875" customWidth="1"/>
    <col min="17" max="17" width="0.85546875" customWidth="1"/>
    <col min="18" max="18" width="29.28515625" bestFit="1" customWidth="1"/>
    <col min="19" max="19" width="8.85546875" customWidth="1"/>
    <col min="20" max="20" width="2.28515625" customWidth="1"/>
    <col min="21" max="21" width="10.28515625" customWidth="1"/>
    <col min="22" max="22" width="5.7109375" customWidth="1"/>
  </cols>
  <sheetData>
    <row r="1" spans="1:15" x14ac:dyDescent="0.25">
      <c r="B1" s="4"/>
    </row>
    <row r="2" spans="1:15" x14ac:dyDescent="0.25">
      <c r="A2" s="75" t="s">
        <v>76</v>
      </c>
      <c r="B2" s="4" t="s">
        <v>78</v>
      </c>
    </row>
    <row r="3" spans="1:15" ht="17.25" x14ac:dyDescent="0.4">
      <c r="B3" s="36"/>
      <c r="C3" s="51" t="s">
        <v>67</v>
      </c>
      <c r="D3" s="51"/>
      <c r="E3" s="51"/>
      <c r="F3" s="95"/>
      <c r="G3" s="53" t="s">
        <v>67</v>
      </c>
      <c r="H3" s="53"/>
      <c r="I3" s="53"/>
      <c r="J3" s="53"/>
      <c r="K3" s="53"/>
      <c r="L3" s="53"/>
      <c r="M3" s="53"/>
      <c r="N3" s="76"/>
    </row>
    <row r="4" spans="1:15" x14ac:dyDescent="0.25">
      <c r="B4" s="37" t="s">
        <v>63</v>
      </c>
      <c r="C4" s="38">
        <f>+OpBuild!C4</f>
        <v>2015</v>
      </c>
      <c r="D4" s="38">
        <f>+OpBuild!D4</f>
        <v>2016</v>
      </c>
      <c r="E4" s="38">
        <f>+OpBuild!E4</f>
        <v>2017</v>
      </c>
      <c r="F4" s="96">
        <f>+OpBuild!F4</f>
        <v>2018</v>
      </c>
      <c r="G4" s="39">
        <f>+OpBuild!G4</f>
        <v>2019</v>
      </c>
      <c r="H4" s="39">
        <f>+OpBuild!H4</f>
        <v>2020</v>
      </c>
      <c r="I4" s="39">
        <f>+OpBuild!I4</f>
        <v>2021</v>
      </c>
      <c r="J4" s="39">
        <f>+OpBuild!J4</f>
        <v>2022</v>
      </c>
      <c r="K4" s="39">
        <f>+OpBuild!K4</f>
        <v>2023</v>
      </c>
      <c r="L4" s="39">
        <f>+OpBuild!L4</f>
        <v>2024</v>
      </c>
      <c r="M4" s="39">
        <v>2025</v>
      </c>
      <c r="N4" s="76"/>
    </row>
    <row r="5" spans="1:15" hidden="1" outlineLevel="1" x14ac:dyDescent="0.25">
      <c r="B5" s="4" t="s">
        <v>35</v>
      </c>
      <c r="F5" s="97"/>
    </row>
    <row r="6" spans="1:15" hidden="1" outlineLevel="1" x14ac:dyDescent="0.25">
      <c r="B6" s="4"/>
      <c r="C6" s="9"/>
      <c r="D6" s="9"/>
      <c r="E6" s="9"/>
      <c r="F6" s="98"/>
      <c r="G6" s="9"/>
      <c r="H6" s="9"/>
      <c r="I6" s="9"/>
      <c r="J6" s="9"/>
      <c r="K6" s="9"/>
    </row>
    <row r="7" spans="1:15" hidden="1" outlineLevel="1" x14ac:dyDescent="0.25">
      <c r="B7" s="8"/>
      <c r="C7" s="11"/>
      <c r="D7" s="11"/>
      <c r="E7" s="11"/>
      <c r="F7" s="99"/>
      <c r="G7" s="11"/>
      <c r="H7" s="11"/>
      <c r="I7" s="11"/>
      <c r="J7" s="11"/>
      <c r="K7" s="11"/>
    </row>
    <row r="8" spans="1:15" collapsed="1" x14ac:dyDescent="0.25">
      <c r="B8" s="4" t="s">
        <v>34</v>
      </c>
      <c r="C8" s="89">
        <f>+OpBuild!C9</f>
        <v>7623.1999999999989</v>
      </c>
      <c r="D8" s="89">
        <f>+OpBuild!D9</f>
        <v>14619</v>
      </c>
      <c r="E8" s="89">
        <f>+OpBuild!E9</f>
        <v>15381</v>
      </c>
      <c r="F8" s="100">
        <f>+OpBuild!F9</f>
        <v>17279</v>
      </c>
      <c r="G8" s="89">
        <f>+OpBuild!G9</f>
        <v>17604.77</v>
      </c>
      <c r="H8" s="89">
        <f>+OpBuild!H9</f>
        <v>18181.202294999999</v>
      </c>
      <c r="I8" s="89">
        <f>+OpBuild!I9</f>
        <v>18780.811977734997</v>
      </c>
      <c r="J8" s="89">
        <f>+OpBuild!J9</f>
        <v>19404.583137162401</v>
      </c>
      <c r="K8" s="89">
        <f>+OpBuild!K9</f>
        <v>20052.13424237851</v>
      </c>
      <c r="L8" s="89">
        <f>+OpBuild!L9</f>
        <v>20724.483892592558</v>
      </c>
      <c r="M8" s="89">
        <f>+OpBuild!M9</f>
        <v>21422.697697818396</v>
      </c>
      <c r="N8" s="77"/>
    </row>
    <row r="9" spans="1:15" x14ac:dyDescent="0.25">
      <c r="B9" s="58" t="s">
        <v>33</v>
      </c>
      <c r="C9" s="90">
        <f>+OpBuild!P9</f>
        <v>0</v>
      </c>
      <c r="D9" s="90">
        <f>+OpBuild!Q9</f>
        <v>0.91769860426067829</v>
      </c>
      <c r="E9" s="90">
        <f>+OpBuild!R9</f>
        <v>5.2123948286476596E-2</v>
      </c>
      <c r="F9" s="101">
        <f>+OpBuild!S9</f>
        <v>0.12339899876470972</v>
      </c>
      <c r="G9" s="90">
        <f>+OpBuild!T9</f>
        <v>1.8853521615834312E-2</v>
      </c>
      <c r="H9" s="90">
        <f>+OpBuild!U9</f>
        <v>3.274296085663142E-2</v>
      </c>
      <c r="I9" s="90">
        <f>+OpBuild!V9</f>
        <v>3.2979649695658253E-2</v>
      </c>
      <c r="J9" s="90">
        <f>+OpBuild!W9</f>
        <v>3.3213215710103272E-2</v>
      </c>
      <c r="K9" s="90">
        <f>+OpBuild!X9</f>
        <v>3.3371039235362998E-2</v>
      </c>
      <c r="L9" s="90">
        <f>+OpBuild!Y9</f>
        <v>3.3530079246781197E-2</v>
      </c>
      <c r="M9" s="90">
        <f>+OpBuild!Z9</f>
        <v>3.3690286756689503E-2</v>
      </c>
      <c r="N9" s="78"/>
    </row>
    <row r="10" spans="1:15" ht="3" customHeight="1" x14ac:dyDescent="0.25">
      <c r="B10" s="66"/>
      <c r="C10" s="91"/>
      <c r="D10" s="91"/>
      <c r="E10" s="91"/>
      <c r="F10" s="102"/>
      <c r="G10" s="91"/>
      <c r="H10" s="91"/>
      <c r="I10" s="91"/>
      <c r="J10" s="91"/>
      <c r="K10" s="91"/>
      <c r="L10" s="91"/>
      <c r="M10" s="91"/>
      <c r="N10" s="78"/>
    </row>
    <row r="11" spans="1:15" ht="15" customHeight="1" x14ac:dyDescent="0.25">
      <c r="B11" s="72" t="s">
        <v>32</v>
      </c>
      <c r="C11" s="91"/>
      <c r="D11" s="91"/>
      <c r="E11" s="91"/>
      <c r="F11" s="102"/>
      <c r="G11" s="91"/>
      <c r="H11" s="91"/>
      <c r="I11" s="91"/>
      <c r="J11" s="91"/>
      <c r="K11" s="91"/>
      <c r="L11" s="91"/>
      <c r="M11" s="91"/>
      <c r="N11" s="78"/>
    </row>
    <row r="12" spans="1:15" ht="15" customHeight="1" x14ac:dyDescent="0.25">
      <c r="B12" s="116" t="s">
        <v>31</v>
      </c>
      <c r="C12" s="114">
        <f>+OpBuild!C12</f>
        <v>6538.4</v>
      </c>
      <c r="D12" s="114">
        <f>+OpBuild!D12</f>
        <v>12503</v>
      </c>
      <c r="E12" s="114">
        <f>+OpBuild!E12</f>
        <v>13138</v>
      </c>
      <c r="F12" s="115">
        <f>+OpBuild!F12</f>
        <v>14737</v>
      </c>
      <c r="G12" s="114">
        <f>+OpBuild!G12</f>
        <v>15026.161796287506</v>
      </c>
      <c r="H12" s="114">
        <f>+OpBuild!H12</f>
        <v>15512.318816309002</v>
      </c>
      <c r="I12" s="114">
        <f>+OpBuild!I12</f>
        <v>16026.928027248197</v>
      </c>
      <c r="J12" s="114">
        <f>+OpBuild!J12</f>
        <v>16557.674534888753</v>
      </c>
      <c r="K12" s="114">
        <f>+OpBuild!K12</f>
        <v>17111.02701438751</v>
      </c>
      <c r="L12" s="114">
        <f>+OpBuild!L12</f>
        <v>17684.344762560526</v>
      </c>
      <c r="M12" s="114">
        <f>+OpBuild!M12</f>
        <v>18280.350593889816</v>
      </c>
      <c r="N12" s="6"/>
      <c r="O12" s="88"/>
    </row>
    <row r="13" spans="1:15" x14ac:dyDescent="0.25">
      <c r="B13" s="71" t="s">
        <v>30</v>
      </c>
      <c r="C13" s="89">
        <f>+OpBuild!C14</f>
        <v>1084.7999999999993</v>
      </c>
      <c r="D13" s="89">
        <f>+OpBuild!D14</f>
        <v>2116</v>
      </c>
      <c r="E13" s="89">
        <f>+OpBuild!E14</f>
        <v>2243</v>
      </c>
      <c r="F13" s="100">
        <f>+OpBuild!F14</f>
        <v>2542</v>
      </c>
      <c r="G13" s="89">
        <f>+OpBuild!G14</f>
        <v>2578.6082037124943</v>
      </c>
      <c r="H13" s="89">
        <f>+OpBuild!H14</f>
        <v>2668.8834786909974</v>
      </c>
      <c r="I13" s="89">
        <f>+OpBuild!I14</f>
        <v>2753.8839504867992</v>
      </c>
      <c r="J13" s="89">
        <f>+OpBuild!J14</f>
        <v>2846.9086022736483</v>
      </c>
      <c r="K13" s="89">
        <f>+OpBuild!K14</f>
        <v>2941.1072279910004</v>
      </c>
      <c r="L13" s="89">
        <f>+OpBuild!L14</f>
        <v>3040.139130032032</v>
      </c>
      <c r="M13" s="89">
        <f>+OpBuild!M14</f>
        <v>3142.3471039285796</v>
      </c>
      <c r="N13" s="61"/>
    </row>
    <row r="14" spans="1:15" x14ac:dyDescent="0.25">
      <c r="B14" s="62" t="s">
        <v>29</v>
      </c>
      <c r="C14" s="90">
        <f>+OpBuild!P14</f>
        <v>0.14230244516738369</v>
      </c>
      <c r="D14" s="90">
        <f>+OpBuild!Q14</f>
        <v>0.14474314248580614</v>
      </c>
      <c r="E14" s="90">
        <f>+OpBuild!R14</f>
        <v>0.14582926987842143</v>
      </c>
      <c r="F14" s="101">
        <f>+OpBuild!S14</f>
        <v>0.14711499508073383</v>
      </c>
      <c r="G14" s="90">
        <f>+OpBuild!T14</f>
        <v>0.14647213247957766</v>
      </c>
      <c r="H14" s="90">
        <f>+OpBuild!U14</f>
        <v>0.14679356378015582</v>
      </c>
      <c r="I14" s="90">
        <f>+OpBuild!V14</f>
        <v>0.14663284812986679</v>
      </c>
      <c r="J14" s="90">
        <f>+OpBuild!W14</f>
        <v>0.14671320595501139</v>
      </c>
      <c r="K14" s="90">
        <f>+OpBuild!X14</f>
        <v>0.14667302704243901</v>
      </c>
      <c r="L14" s="90">
        <f>+OpBuild!Y14</f>
        <v>0.1466931164987251</v>
      </c>
      <c r="M14" s="90">
        <f>+OpBuild!Z14</f>
        <v>0.1466830717705821</v>
      </c>
      <c r="N14" s="63"/>
    </row>
    <row r="15" spans="1:15" x14ac:dyDescent="0.25">
      <c r="B15" s="73" t="s">
        <v>64</v>
      </c>
      <c r="C15" s="92">
        <f>+OpBuild!C16</f>
        <v>1113.4000000000001</v>
      </c>
      <c r="D15" s="92">
        <f>+OpBuild!D16</f>
        <v>1628</v>
      </c>
      <c r="E15" s="92">
        <f>+OpBuild!E16</f>
        <v>1619</v>
      </c>
      <c r="F15" s="103">
        <f>+OpBuild!F16</f>
        <v>1745</v>
      </c>
      <c r="G15" s="92">
        <f>+OpBuild!G16</f>
        <v>1760.4770000000001</v>
      </c>
      <c r="H15" s="92">
        <f>+OpBuild!H16</f>
        <v>1818.1202295000001</v>
      </c>
      <c r="I15" s="92">
        <f>+OpBuild!I16</f>
        <v>1840.5195738180298</v>
      </c>
      <c r="J15" s="92">
        <f>+OpBuild!J16</f>
        <v>1901.6491474419154</v>
      </c>
      <c r="K15" s="92">
        <f>+OpBuild!K16</f>
        <v>1925.0048872683369</v>
      </c>
      <c r="L15" s="92">
        <f>+OpBuild!L16</f>
        <v>1989.5504536888857</v>
      </c>
      <c r="M15" s="92">
        <f>+OpBuild!M16</f>
        <v>2056.5789789905662</v>
      </c>
      <c r="N15" s="63"/>
    </row>
    <row r="16" spans="1:15" x14ac:dyDescent="0.25">
      <c r="B16" s="116" t="s">
        <v>28</v>
      </c>
      <c r="C16" s="114">
        <f>+OpBuild!C17</f>
        <v>1113.4000000000001</v>
      </c>
      <c r="D16" s="114">
        <f>+OpBuild!D17</f>
        <v>1628</v>
      </c>
      <c r="E16" s="114">
        <f>+OpBuild!E17</f>
        <v>1619</v>
      </c>
      <c r="F16" s="115">
        <f>+OpBuild!F17</f>
        <v>1745</v>
      </c>
      <c r="G16" s="114">
        <f>+OpBuild!G17</f>
        <v>1760.4770000000001</v>
      </c>
      <c r="H16" s="114">
        <f>+OpBuild!H17</f>
        <v>1818.1202295000001</v>
      </c>
      <c r="I16" s="114">
        <f>+OpBuild!I17</f>
        <v>1840.5195738180298</v>
      </c>
      <c r="J16" s="114">
        <f>+OpBuild!J17</f>
        <v>1901.6491474419154</v>
      </c>
      <c r="K16" s="114">
        <f>+OpBuild!K17</f>
        <v>1925.0048872683369</v>
      </c>
      <c r="L16" s="114">
        <f>+OpBuild!L17</f>
        <v>1989.5504536888857</v>
      </c>
      <c r="M16" s="114">
        <f>+OpBuild!M17</f>
        <v>2056.5789789905662</v>
      </c>
      <c r="N16" s="6"/>
    </row>
    <row r="17" spans="2:14" x14ac:dyDescent="0.25">
      <c r="B17" s="67" t="s">
        <v>27</v>
      </c>
      <c r="C17" s="89">
        <f>+OpBuild!C19</f>
        <v>-28.600000000000819</v>
      </c>
      <c r="D17" s="89">
        <f>+OpBuild!D19</f>
        <v>488</v>
      </c>
      <c r="E17" s="89">
        <f>+OpBuild!E19</f>
        <v>624</v>
      </c>
      <c r="F17" s="100">
        <f>+OpBuild!F19</f>
        <v>797</v>
      </c>
      <c r="G17" s="89">
        <f>+OpBuild!G19</f>
        <v>818.1312037124942</v>
      </c>
      <c r="H17" s="89">
        <f>+OpBuild!H19</f>
        <v>850.76324919099739</v>
      </c>
      <c r="I17" s="89">
        <f>+OpBuild!I19</f>
        <v>913.36437666876941</v>
      </c>
      <c r="J17" s="89">
        <f>+OpBuild!J19</f>
        <v>945.25945483173291</v>
      </c>
      <c r="K17" s="89">
        <f>+OpBuild!K19</f>
        <v>1016.1023407226635</v>
      </c>
      <c r="L17" s="89">
        <f>+OpBuild!L19</f>
        <v>1050.5886763431463</v>
      </c>
      <c r="M17" s="89">
        <f>+OpBuild!M19</f>
        <v>1085.7681249380134</v>
      </c>
      <c r="N17" s="61"/>
    </row>
    <row r="18" spans="2:14" x14ac:dyDescent="0.25">
      <c r="B18" s="62" t="s">
        <v>65</v>
      </c>
      <c r="C18" s="90">
        <f>+OpBuild!P19</f>
        <v>-3.7517053206003806E-3</v>
      </c>
      <c r="D18" s="90">
        <f>+OpBuild!Q19</f>
        <v>3.3381216225460017E-2</v>
      </c>
      <c r="E18" s="90">
        <f>+OpBuild!R19</f>
        <v>4.0569533840452504E-2</v>
      </c>
      <c r="F18" s="101">
        <f>+OpBuild!S19</f>
        <v>4.612535447653221E-2</v>
      </c>
      <c r="G18" s="90">
        <f>+OpBuild!T19</f>
        <v>4.6472132479577648E-2</v>
      </c>
      <c r="H18" s="90">
        <f>+OpBuild!U19</f>
        <v>4.6793563780155797E-2</v>
      </c>
      <c r="I18" s="90">
        <f>+OpBuild!V19</f>
        <v>4.8632848129866797E-2</v>
      </c>
      <c r="J18" s="90">
        <f>+OpBuild!W19</f>
        <v>4.8713205955011385E-2</v>
      </c>
      <c r="K18" s="90">
        <f>+OpBuild!X19</f>
        <v>5.0673027042439006E-2</v>
      </c>
      <c r="L18" s="90">
        <f>+OpBuild!Y19</f>
        <v>5.0693116498725099E-2</v>
      </c>
      <c r="M18" s="90">
        <f>+OpBuild!Z19</f>
        <v>5.0683071770582087E-2</v>
      </c>
      <c r="N18" s="61"/>
    </row>
    <row r="19" spans="2:14" x14ac:dyDescent="0.25">
      <c r="B19" s="116" t="s">
        <v>154</v>
      </c>
      <c r="C19" s="114">
        <f>+OpBuild!C21</f>
        <v>-90.9</v>
      </c>
      <c r="D19" s="114">
        <f>+OpBuild!D21</f>
        <v>22</v>
      </c>
      <c r="E19" s="114">
        <f>+OpBuild!E21</f>
        <v>-99</v>
      </c>
      <c r="F19" s="115">
        <f>+OpBuild!F21</f>
        <v>122</v>
      </c>
      <c r="G19" s="114">
        <f>+OpBuild!G21</f>
        <v>229.0767370394984</v>
      </c>
      <c r="H19" s="114">
        <f>+OpBuild!H21</f>
        <v>238.21370977347928</v>
      </c>
      <c r="I19" s="114">
        <f>+OpBuild!I21</f>
        <v>255.74202546725544</v>
      </c>
      <c r="J19" s="114">
        <f>+OpBuild!J21</f>
        <v>264.67264735288524</v>
      </c>
      <c r="K19" s="114">
        <f>+OpBuild!K21</f>
        <v>284.50865540234582</v>
      </c>
      <c r="L19" s="114">
        <f>+OpBuild!L21</f>
        <v>294.164829376081</v>
      </c>
      <c r="M19" s="114">
        <f>+OpBuild!M21</f>
        <v>304.0150749826438</v>
      </c>
      <c r="N19" s="6"/>
    </row>
    <row r="20" spans="2:14" x14ac:dyDescent="0.25">
      <c r="B20" s="67" t="s">
        <v>25</v>
      </c>
      <c r="C20" s="89">
        <f>+OpBuild!C22</f>
        <v>62.299999999999187</v>
      </c>
      <c r="D20" s="89">
        <f>+OpBuild!D22</f>
        <v>466</v>
      </c>
      <c r="E20" s="89">
        <f>+OpBuild!E22</f>
        <v>723</v>
      </c>
      <c r="F20" s="100">
        <f>+OpBuild!F22</f>
        <v>675</v>
      </c>
      <c r="G20" s="89">
        <f>+OpBuild!G22</f>
        <v>589.05446667299577</v>
      </c>
      <c r="H20" s="89">
        <f>+OpBuild!H22</f>
        <v>612.54953941751808</v>
      </c>
      <c r="I20" s="89">
        <f>+OpBuild!I22</f>
        <v>657.62235120151399</v>
      </c>
      <c r="J20" s="89">
        <f>+OpBuild!J22</f>
        <v>680.58680747884773</v>
      </c>
      <c r="K20" s="89">
        <f>+OpBuild!K22</f>
        <v>731.59368532031772</v>
      </c>
      <c r="L20" s="89">
        <f>+OpBuild!L22</f>
        <v>756.42384696706529</v>
      </c>
      <c r="M20" s="89">
        <f>+OpBuild!M22</f>
        <v>781.75304995536965</v>
      </c>
      <c r="N20" s="61"/>
    </row>
    <row r="21" spans="2:14" s="7" customFormat="1" ht="5.0999999999999996" customHeight="1" x14ac:dyDescent="0.25">
      <c r="B21" s="67"/>
      <c r="C21" s="93"/>
      <c r="D21" s="93"/>
      <c r="E21" s="93"/>
      <c r="F21" s="104"/>
      <c r="G21" s="93"/>
      <c r="H21" s="93"/>
      <c r="I21" s="93"/>
      <c r="J21" s="93"/>
      <c r="K21" s="93"/>
      <c r="L21" s="93"/>
      <c r="M21" s="93"/>
      <c r="N21" s="61"/>
    </row>
    <row r="22" spans="2:14" x14ac:dyDescent="0.25">
      <c r="B22" s="68" t="s">
        <v>26</v>
      </c>
      <c r="C22" s="92"/>
      <c r="D22" s="92"/>
      <c r="E22" s="92"/>
      <c r="F22" s="103"/>
      <c r="G22" s="92"/>
      <c r="H22" s="92"/>
      <c r="I22" s="92"/>
      <c r="J22" s="92"/>
      <c r="K22" s="92"/>
      <c r="L22" s="92"/>
      <c r="M22" s="92"/>
      <c r="N22" s="6"/>
    </row>
    <row r="23" spans="2:14" x14ac:dyDescent="0.25">
      <c r="B23" s="111" t="s">
        <v>77</v>
      </c>
      <c r="C23" s="114">
        <f>+OpBuild!C24</f>
        <v>364.9</v>
      </c>
      <c r="D23" s="114">
        <f>+OpBuild!D24</f>
        <v>643</v>
      </c>
      <c r="E23" s="114">
        <f>+OpBuild!E24</f>
        <v>658</v>
      </c>
      <c r="F23" s="115">
        <f>+OpBuild!F24</f>
        <v>716</v>
      </c>
      <c r="G23" s="114">
        <f>+OpBuild!G24</f>
        <v>757.00510999999995</v>
      </c>
      <c r="H23" s="114">
        <f>+OpBuild!H24</f>
        <v>727.2480918</v>
      </c>
      <c r="I23" s="114">
        <f>+OpBuild!I24</f>
        <v>713.67085515392989</v>
      </c>
      <c r="J23" s="114">
        <f>+OpBuild!J24</f>
        <v>698.56499293784634</v>
      </c>
      <c r="K23" s="114">
        <f>+OpBuild!K24</f>
        <v>681.77256424086943</v>
      </c>
      <c r="L23" s="114">
        <f>+OpBuild!L24</f>
        <v>663.18348456296189</v>
      </c>
      <c r="M23" s="114">
        <f>+OpBuild!M24</f>
        <v>642.68093093455184</v>
      </c>
      <c r="N23" s="6"/>
    </row>
    <row r="24" spans="2:14" x14ac:dyDescent="0.25">
      <c r="B24" s="67" t="s">
        <v>23</v>
      </c>
      <c r="C24" s="158">
        <f>+C20+C23</f>
        <v>427.19999999999914</v>
      </c>
      <c r="D24" s="158">
        <f t="shared" ref="D24:M24" si="0">+D20+D23</f>
        <v>1109</v>
      </c>
      <c r="E24" s="158">
        <f t="shared" si="0"/>
        <v>1381</v>
      </c>
      <c r="F24" s="159">
        <f t="shared" si="0"/>
        <v>1391</v>
      </c>
      <c r="G24" s="158">
        <f t="shared" si="0"/>
        <v>1346.0595766729957</v>
      </c>
      <c r="H24" s="158">
        <f t="shared" si="0"/>
        <v>1339.7976312175181</v>
      </c>
      <c r="I24" s="158">
        <f t="shared" si="0"/>
        <v>1371.293206355444</v>
      </c>
      <c r="J24" s="158">
        <f t="shared" si="0"/>
        <v>1379.1518004166942</v>
      </c>
      <c r="K24" s="158">
        <f t="shared" si="0"/>
        <v>1413.366249561187</v>
      </c>
      <c r="L24" s="158">
        <f t="shared" si="0"/>
        <v>1419.6073315300273</v>
      </c>
      <c r="M24" s="158">
        <f t="shared" si="0"/>
        <v>1424.4339808899215</v>
      </c>
      <c r="N24" s="6"/>
    </row>
    <row r="25" spans="2:14" x14ac:dyDescent="0.25">
      <c r="B25" s="62" t="s">
        <v>22</v>
      </c>
      <c r="C25" s="94">
        <f>+-OpBuild!C38</f>
        <v>0</v>
      </c>
      <c r="D25" s="94">
        <f>+-OpBuild!D38</f>
        <v>3.1999999999998181</v>
      </c>
      <c r="E25" s="94">
        <f>+-OpBuild!E38</f>
        <v>-192.89999999999964</v>
      </c>
      <c r="F25" s="106">
        <f>+-OpBuild!F38</f>
        <v>58</v>
      </c>
      <c r="G25" s="94">
        <f>+-OpBuild!G38</f>
        <v>-47.496817699731309</v>
      </c>
      <c r="H25" s="94">
        <f>+-OpBuild!H38</f>
        <v>-28.066027014133397</v>
      </c>
      <c r="I25" s="94">
        <f>+-OpBuild!I38</f>
        <v>-0.77331014063202019</v>
      </c>
      <c r="J25" s="94">
        <f>+-OpBuild!J38</f>
        <v>-15.483447350737606</v>
      </c>
      <c r="K25" s="94">
        <f>+-OpBuild!K38</f>
        <v>-8.5016694935106898</v>
      </c>
      <c r="L25" s="94">
        <f>+-OpBuild!L38</f>
        <v>-12.739858168253704</v>
      </c>
      <c r="M25" s="94">
        <f>+-OpBuild!M38</f>
        <v>-11.207916408754954</v>
      </c>
      <c r="N25" s="64"/>
    </row>
    <row r="26" spans="2:14" x14ac:dyDescent="0.25">
      <c r="B26" s="111" t="s">
        <v>21</v>
      </c>
      <c r="C26" s="112">
        <f>+-OpBuild!C26</f>
        <v>-858.3</v>
      </c>
      <c r="D26" s="112">
        <f>+-OpBuild!D26</f>
        <v>-4085.4</v>
      </c>
      <c r="E26" s="112">
        <f>+-OpBuild!E26</f>
        <v>-142</v>
      </c>
      <c r="F26" s="113">
        <f>+-OpBuild!F26</f>
        <v>-386</v>
      </c>
      <c r="G26" s="112">
        <f>+-OpBuild!G26</f>
        <v>-528.1431</v>
      </c>
      <c r="H26" s="112">
        <f>+-OpBuild!H26</f>
        <v>-490.892461965</v>
      </c>
      <c r="I26" s="112">
        <f>+-OpBuild!I26</f>
        <v>-544.64354735431493</v>
      </c>
      <c r="J26" s="112">
        <f>+-OpBuild!J26</f>
        <v>-582.13749411487197</v>
      </c>
      <c r="K26" s="112">
        <f>+-OpBuild!K26</f>
        <v>-601.56402727135526</v>
      </c>
      <c r="L26" s="112">
        <f>+-OpBuild!L26</f>
        <v>-621.73451677777666</v>
      </c>
      <c r="M26" s="112">
        <f>+-OpBuild!M26</f>
        <v>-642.68093093455184</v>
      </c>
      <c r="N26" s="6"/>
    </row>
    <row r="27" spans="2:14" x14ac:dyDescent="0.25">
      <c r="B27" s="67" t="s">
        <v>20</v>
      </c>
      <c r="C27" s="79">
        <f>+SUM(C24:C26)</f>
        <v>-431.10000000000082</v>
      </c>
      <c r="D27" s="79">
        <f t="shared" ref="D27:M27" si="1">+SUM(D24:D26)</f>
        <v>-2973.2000000000003</v>
      </c>
      <c r="E27" s="79">
        <f t="shared" si="1"/>
        <v>1046.1000000000004</v>
      </c>
      <c r="F27" s="107">
        <f t="shared" si="1"/>
        <v>1063</v>
      </c>
      <c r="G27" s="79">
        <f t="shared" si="1"/>
        <v>770.4196589732644</v>
      </c>
      <c r="H27" s="79">
        <f t="shared" si="1"/>
        <v>820.83914223838474</v>
      </c>
      <c r="I27" s="79">
        <f t="shared" si="1"/>
        <v>825.87634886049705</v>
      </c>
      <c r="J27" s="79">
        <f t="shared" si="1"/>
        <v>781.53085895108461</v>
      </c>
      <c r="K27" s="79">
        <f t="shared" si="1"/>
        <v>803.30055279632109</v>
      </c>
      <c r="L27" s="79">
        <f t="shared" si="1"/>
        <v>785.13295658399693</v>
      </c>
      <c r="M27" s="79">
        <f t="shared" si="1"/>
        <v>770.54513354661469</v>
      </c>
      <c r="N27" s="6"/>
    </row>
    <row r="28" spans="2:14" s="7" customFormat="1" outlineLevel="1" x14ac:dyDescent="0.25">
      <c r="B28" s="62" t="s">
        <v>19</v>
      </c>
      <c r="C28" s="87">
        <v>0</v>
      </c>
      <c r="D28" s="87">
        <f>+D27/C27-1</f>
        <v>5.8967756900950929</v>
      </c>
      <c r="E28" s="87">
        <f t="shared" ref="E28:M28" si="2">+E27/D27-1</f>
        <v>-1.3518431319790127</v>
      </c>
      <c r="F28" s="108">
        <f t="shared" si="2"/>
        <v>1.6155243284580401E-2</v>
      </c>
      <c r="G28" s="87">
        <f t="shared" si="2"/>
        <v>-0.27524020792731474</v>
      </c>
      <c r="H28" s="87">
        <f t="shared" si="2"/>
        <v>6.5444180555197962E-2</v>
      </c>
      <c r="I28" s="87">
        <f t="shared" si="2"/>
        <v>6.1366549947607929E-3</v>
      </c>
      <c r="J28" s="87">
        <f t="shared" si="2"/>
        <v>-5.3695071871955324E-2</v>
      </c>
      <c r="K28" s="87">
        <f t="shared" si="2"/>
        <v>2.785519419470428E-2</v>
      </c>
      <c r="L28" s="87">
        <f t="shared" si="2"/>
        <v>-2.2616187862789405E-2</v>
      </c>
      <c r="M28" s="87">
        <f t="shared" si="2"/>
        <v>-1.8580067127549671E-2</v>
      </c>
      <c r="N28" s="5"/>
    </row>
    <row r="29" spans="2:14" s="7" customFormat="1" ht="5.0999999999999996" customHeight="1" outlineLevel="1" x14ac:dyDescent="0.25">
      <c r="B29" s="62"/>
      <c r="C29" s="80"/>
      <c r="D29" s="81"/>
      <c r="E29" s="81"/>
      <c r="F29" s="109"/>
      <c r="G29" s="81"/>
      <c r="H29" s="81"/>
      <c r="I29" s="81"/>
      <c r="J29" s="81"/>
      <c r="K29" s="81"/>
      <c r="L29" s="81"/>
      <c r="M29" s="81"/>
      <c r="N29" s="5"/>
    </row>
    <row r="30" spans="2:14" outlineLevel="1" x14ac:dyDescent="0.25">
      <c r="B30" s="68" t="s">
        <v>18</v>
      </c>
      <c r="C30" s="80"/>
      <c r="D30" s="80"/>
      <c r="E30" s="80"/>
      <c r="F30" s="105"/>
      <c r="G30" s="80"/>
      <c r="H30" s="80"/>
      <c r="I30" s="80"/>
      <c r="J30" s="80"/>
      <c r="K30" s="80"/>
      <c r="L30" s="80"/>
      <c r="M30" s="80"/>
      <c r="N30" s="6"/>
    </row>
    <row r="31" spans="2:14" outlineLevel="1" x14ac:dyDescent="0.25">
      <c r="B31" s="60" t="s">
        <v>1</v>
      </c>
      <c r="C31" s="161">
        <f>+WACC!D22</f>
        <v>8.4423254231928077E-2</v>
      </c>
      <c r="D31" s="82"/>
      <c r="E31" s="82"/>
      <c r="F31" s="110"/>
      <c r="G31" s="82"/>
      <c r="H31" s="82"/>
      <c r="I31" s="82"/>
      <c r="J31" s="82"/>
      <c r="K31" s="82"/>
      <c r="L31" s="82"/>
      <c r="M31" s="82"/>
    </row>
    <row r="32" spans="2:14" outlineLevel="1" x14ac:dyDescent="0.25">
      <c r="B32" s="60" t="s">
        <v>17</v>
      </c>
      <c r="C32" s="82"/>
      <c r="D32" s="82"/>
      <c r="E32" s="82"/>
      <c r="F32" s="110"/>
      <c r="G32" s="82">
        <v>0.5</v>
      </c>
      <c r="H32" s="82">
        <f>+G32+1</f>
        <v>1.5</v>
      </c>
      <c r="I32" s="82">
        <f t="shared" ref="I32:M32" si="3">+H32+1</f>
        <v>2.5</v>
      </c>
      <c r="J32" s="82">
        <f t="shared" si="3"/>
        <v>3.5</v>
      </c>
      <c r="K32" s="82">
        <f t="shared" si="3"/>
        <v>4.5</v>
      </c>
      <c r="L32" s="82">
        <f t="shared" si="3"/>
        <v>5.5</v>
      </c>
      <c r="M32" s="82">
        <f t="shared" si="3"/>
        <v>6.5</v>
      </c>
    </row>
    <row r="33" spans="1:14" outlineLevel="1" x14ac:dyDescent="0.25">
      <c r="B33" s="60" t="s">
        <v>7</v>
      </c>
      <c r="C33" s="82"/>
      <c r="D33" s="82"/>
      <c r="E33" s="83"/>
      <c r="F33" s="84"/>
      <c r="G33" s="157">
        <f>1/(1+$C$31)^G32</f>
        <v>0.96028598161100709</v>
      </c>
      <c r="H33" s="157">
        <f t="shared" ref="H33:M33" si="4">1/(1+$C$31)^H32</f>
        <v>0.88552691752368906</v>
      </c>
      <c r="I33" s="157">
        <f t="shared" si="4"/>
        <v>0.81658790888884736</v>
      </c>
      <c r="J33" s="157">
        <f t="shared" si="4"/>
        <v>0.75301585953836603</v>
      </c>
      <c r="K33" s="157">
        <f t="shared" si="4"/>
        <v>0.69439294721848221</v>
      </c>
      <c r="L33" s="157">
        <f t="shared" si="4"/>
        <v>0.64033387748615245</v>
      </c>
      <c r="M33" s="157">
        <f t="shared" si="4"/>
        <v>0.59048335139187536</v>
      </c>
      <c r="N33" s="35"/>
    </row>
    <row r="34" spans="1:14" x14ac:dyDescent="0.25">
      <c r="B34" s="67" t="s">
        <v>16</v>
      </c>
      <c r="C34" s="82"/>
      <c r="D34" s="82"/>
      <c r="E34" s="85"/>
      <c r="F34" s="86"/>
      <c r="G34" s="160">
        <f>+G33*G27</f>
        <v>739.82319846955852</v>
      </c>
      <c r="H34" s="160">
        <f t="shared" ref="H34:M34" si="5">+H33*H27</f>
        <v>726.8751554091458</v>
      </c>
      <c r="I34" s="160">
        <f t="shared" si="5"/>
        <v>674.40064071674942</v>
      </c>
      <c r="J34" s="160">
        <f t="shared" si="5"/>
        <v>588.50513150880852</v>
      </c>
      <c r="K34" s="160">
        <f t="shared" si="5"/>
        <v>557.80623835847337</v>
      </c>
      <c r="L34" s="160">
        <f t="shared" si="5"/>
        <v>502.74723043159776</v>
      </c>
      <c r="M34" s="160">
        <f t="shared" si="5"/>
        <v>454.99407285530521</v>
      </c>
      <c r="N34" s="65"/>
    </row>
    <row r="35" spans="1:14" ht="15" customHeight="1" x14ac:dyDescent="0.25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</row>
    <row r="36" spans="1:14" ht="15" customHeight="1" x14ac:dyDescent="0.4">
      <c r="A36" s="7" t="s">
        <v>76</v>
      </c>
      <c r="B36" s="117" t="s">
        <v>2</v>
      </c>
      <c r="C36" s="117"/>
      <c r="G36" s="140" t="s">
        <v>80</v>
      </c>
      <c r="H36" s="140"/>
      <c r="I36" s="140"/>
      <c r="J36" s="140"/>
      <c r="K36" s="140"/>
      <c r="L36" s="140"/>
      <c r="M36" s="140"/>
    </row>
    <row r="37" spans="1:14" x14ac:dyDescent="0.25">
      <c r="B37" s="7" t="s">
        <v>14</v>
      </c>
      <c r="C37" s="119">
        <f>+SUM(G34:M34)</f>
        <v>4245.1516677496393</v>
      </c>
      <c r="G37" s="25"/>
      <c r="H37" s="25"/>
      <c r="I37" s="136" t="s">
        <v>1</v>
      </c>
      <c r="J37" s="125"/>
      <c r="K37" s="125"/>
      <c r="L37" s="125"/>
      <c r="M37" s="230"/>
    </row>
    <row r="38" spans="1:14" x14ac:dyDescent="0.25">
      <c r="B38" s="74" t="s">
        <v>9</v>
      </c>
      <c r="C38" s="74"/>
      <c r="G38" s="25"/>
      <c r="H38" s="214">
        <f>+C56</f>
        <v>66.225319453146128</v>
      </c>
      <c r="I38" s="138">
        <f>+J38-0.01</f>
        <v>6.4423254231928087E-2</v>
      </c>
      <c r="J38" s="138">
        <f>+K38-0.01</f>
        <v>7.4423254231928082E-2</v>
      </c>
      <c r="K38" s="138">
        <v>8.4423254231928077E-2</v>
      </c>
      <c r="L38" s="138">
        <f>+K38+0.01</f>
        <v>9.4423254231928072E-2</v>
      </c>
      <c r="M38" s="231">
        <f>+L38+0.01</f>
        <v>0.10442325423192807</v>
      </c>
    </row>
    <row r="39" spans="1:14" x14ac:dyDescent="0.25">
      <c r="B39" s="25" t="s">
        <v>12</v>
      </c>
      <c r="C39" s="119">
        <f>+M17+M23</f>
        <v>1728.4490558725652</v>
      </c>
      <c r="G39" s="25"/>
      <c r="H39" s="139">
        <f>+H40-1</f>
        <v>6.4517576587551932</v>
      </c>
      <c r="I39" s="3">
        <f t="dataTable" ref="I39:M43" dt2D="1" dtr="1" r1="C31" r2="C40"/>
        <v>59.004524557618481</v>
      </c>
      <c r="J39" s="3">
        <v>54.799421271114412</v>
      </c>
      <c r="K39" s="3">
        <v>50.859905099237643</v>
      </c>
      <c r="L39" s="3">
        <v>47.166513064783899</v>
      </c>
      <c r="M39" s="133">
        <v>43.701382970525763</v>
      </c>
    </row>
    <row r="40" spans="1:14" x14ac:dyDescent="0.25">
      <c r="B40" s="25" t="s">
        <v>10</v>
      </c>
      <c r="C40" s="120">
        <f>+Comps!I13</f>
        <v>8.4992342427082512</v>
      </c>
      <c r="G40" s="25"/>
      <c r="H40" s="139">
        <f>+H41-1</f>
        <v>7.4517576587551932</v>
      </c>
      <c r="I40" s="3">
        <v>67.474348341280347</v>
      </c>
      <c r="J40" s="126">
        <v>62.769774691893495</v>
      </c>
      <c r="K40" s="127">
        <v>58.364466799397604</v>
      </c>
      <c r="L40" s="132">
        <v>54.236411016887118</v>
      </c>
      <c r="M40" s="133">
        <v>50.365408466009242</v>
      </c>
    </row>
    <row r="41" spans="1:14" x14ac:dyDescent="0.25">
      <c r="B41" s="70" t="s">
        <v>9</v>
      </c>
      <c r="C41" s="119">
        <f>+C39*C40</f>
        <v>14690.493402448854</v>
      </c>
      <c r="G41" s="213" t="s">
        <v>0</v>
      </c>
      <c r="H41" s="139">
        <v>8.4517576587551932</v>
      </c>
      <c r="I41" s="3">
        <v>75.944172124942185</v>
      </c>
      <c r="J41" s="128">
        <v>70.740128112672551</v>
      </c>
      <c r="K41" s="135">
        <v>65.869028499557558</v>
      </c>
      <c r="L41" s="133">
        <v>61.306308968990336</v>
      </c>
      <c r="M41" s="133">
        <v>57.029433961492728</v>
      </c>
    </row>
    <row r="42" spans="1:14" x14ac:dyDescent="0.25">
      <c r="B42" s="25" t="s">
        <v>7</v>
      </c>
      <c r="C42" s="121">
        <f>+M33</f>
        <v>0.59048335139187536</v>
      </c>
      <c r="G42" s="25"/>
      <c r="H42" s="139">
        <f>+H41+1</f>
        <v>9.4517576587551932</v>
      </c>
      <c r="I42" s="3">
        <v>84.413995908604065</v>
      </c>
      <c r="J42" s="130">
        <v>78.710481533451642</v>
      </c>
      <c r="K42" s="131">
        <v>73.37359019971754</v>
      </c>
      <c r="L42" s="134">
        <v>68.376206921093555</v>
      </c>
      <c r="M42" s="133">
        <v>63.693459456976221</v>
      </c>
    </row>
    <row r="43" spans="1:14" x14ac:dyDescent="0.25">
      <c r="B43" s="70" t="s">
        <v>6</v>
      </c>
      <c r="C43" s="119">
        <f>+C41*C42</f>
        <v>8674.4917778782328</v>
      </c>
      <c r="G43" s="25"/>
      <c r="H43" s="229">
        <f>+H42+1</f>
        <v>10.451757658755193</v>
      </c>
      <c r="I43" s="131">
        <v>92.883819692265902</v>
      </c>
      <c r="J43" s="131">
        <v>86.680834954230704</v>
      </c>
      <c r="K43" s="131">
        <v>80.87815189987748</v>
      </c>
      <c r="L43" s="131">
        <v>75.446104873196788</v>
      </c>
      <c r="M43" s="134">
        <v>70.357484952459686</v>
      </c>
    </row>
    <row r="44" spans="1:14" x14ac:dyDescent="0.25">
      <c r="B44" s="69" t="s">
        <v>4</v>
      </c>
      <c r="C44" s="5">
        <f>+C43/C46</f>
        <v>0.67141882160948962</v>
      </c>
    </row>
    <row r="45" spans="1:14" ht="3" customHeight="1" x14ac:dyDescent="0.4">
      <c r="B45" s="7"/>
      <c r="C45" s="7"/>
      <c r="G45" s="140"/>
      <c r="H45" s="140"/>
      <c r="I45" s="140"/>
      <c r="J45" s="140"/>
      <c r="K45" s="140"/>
      <c r="L45" s="140"/>
      <c r="M45" s="140"/>
    </row>
    <row r="46" spans="1:14" x14ac:dyDescent="0.25">
      <c r="B46" s="59" t="s">
        <v>2</v>
      </c>
      <c r="C46" s="119">
        <f>+C43+C37</f>
        <v>12919.643445627873</v>
      </c>
      <c r="G46" s="25"/>
      <c r="H46" s="25"/>
      <c r="I46" s="136"/>
      <c r="J46" s="125"/>
      <c r="K46" s="136"/>
      <c r="L46" s="125"/>
      <c r="M46" s="125"/>
    </row>
    <row r="47" spans="1:14" x14ac:dyDescent="0.25">
      <c r="B47" s="7"/>
      <c r="C47" s="7"/>
      <c r="G47" s="25"/>
      <c r="H47" s="210"/>
      <c r="I47" s="211"/>
      <c r="J47" s="211"/>
      <c r="K47" s="211"/>
      <c r="L47" s="211"/>
      <c r="M47" s="211"/>
    </row>
    <row r="48" spans="1:14" x14ac:dyDescent="0.25">
      <c r="G48" s="25"/>
      <c r="H48" s="212"/>
      <c r="I48" s="3"/>
      <c r="J48" s="3"/>
      <c r="K48" s="3"/>
      <c r="L48" s="3"/>
      <c r="M48" s="3"/>
    </row>
    <row r="49" spans="1:13" x14ac:dyDescent="0.25">
      <c r="A49" s="7" t="s">
        <v>76</v>
      </c>
      <c r="B49" s="117" t="s">
        <v>104</v>
      </c>
      <c r="C49" s="117"/>
      <c r="G49" s="25"/>
      <c r="H49" s="212"/>
      <c r="I49" s="3"/>
      <c r="J49" s="3"/>
      <c r="K49" s="3"/>
      <c r="L49" s="3"/>
      <c r="M49" s="3"/>
    </row>
    <row r="50" spans="1:13" x14ac:dyDescent="0.25">
      <c r="B50" s="7" t="s">
        <v>2</v>
      </c>
      <c r="C50" s="119">
        <f>+C46</f>
        <v>12919.643445627873</v>
      </c>
      <c r="G50" s="213"/>
      <c r="H50" s="212"/>
      <c r="I50" s="3"/>
      <c r="J50" s="3"/>
      <c r="K50" s="3"/>
      <c r="L50" s="3"/>
      <c r="M50" s="3"/>
    </row>
    <row r="51" spans="1:13" x14ac:dyDescent="0.25">
      <c r="B51" s="69" t="s">
        <v>13</v>
      </c>
      <c r="C51" s="122">
        <f>+WACC!H16</f>
        <v>4415</v>
      </c>
      <c r="G51" s="25"/>
      <c r="H51" s="212"/>
      <c r="I51" s="3"/>
      <c r="J51" s="3"/>
      <c r="K51" s="3"/>
      <c r="L51" s="3"/>
      <c r="M51" s="3"/>
    </row>
    <row r="52" spans="1:13" x14ac:dyDescent="0.25">
      <c r="B52" s="69" t="s">
        <v>11</v>
      </c>
      <c r="C52" s="123">
        <v>502</v>
      </c>
      <c r="G52" s="25"/>
      <c r="H52" s="212"/>
      <c r="I52" s="3"/>
      <c r="J52" s="3"/>
      <c r="K52" s="3"/>
      <c r="L52" s="3"/>
      <c r="M52" s="3"/>
    </row>
    <row r="53" spans="1:13" ht="3" customHeight="1" x14ac:dyDescent="0.25">
      <c r="B53" s="7"/>
      <c r="C53" s="7"/>
    </row>
    <row r="54" spans="1:13" x14ac:dyDescent="0.25">
      <c r="B54" s="59" t="s">
        <v>8</v>
      </c>
      <c r="C54" s="119">
        <f>+C50-C51+C52</f>
        <v>9006.643445627873</v>
      </c>
    </row>
    <row r="55" spans="1:13" ht="3" customHeight="1" x14ac:dyDescent="0.25">
      <c r="B55" s="7"/>
      <c r="C55" s="7"/>
    </row>
    <row r="56" spans="1:13" x14ac:dyDescent="0.25">
      <c r="B56" s="7" t="s">
        <v>5</v>
      </c>
      <c r="C56" s="1">
        <f>+C54/C58</f>
        <v>66.225319453146128</v>
      </c>
    </row>
    <row r="57" spans="1:13" ht="3" customHeight="1" x14ac:dyDescent="0.25">
      <c r="B57" s="7"/>
      <c r="C57" s="7"/>
    </row>
    <row r="58" spans="1:13" x14ac:dyDescent="0.25">
      <c r="B58" s="7" t="s">
        <v>3</v>
      </c>
      <c r="C58" s="147">
        <f>+WACC!H14</f>
        <v>136</v>
      </c>
    </row>
    <row r="59" spans="1:13" x14ac:dyDescent="0.25">
      <c r="A59" s="7" t="s">
        <v>76</v>
      </c>
      <c r="B59" s="7"/>
      <c r="C59" s="7"/>
    </row>
    <row r="60" spans="1:13" x14ac:dyDescent="0.25">
      <c r="B60" s="117" t="s">
        <v>105</v>
      </c>
      <c r="C60" s="117"/>
    </row>
    <row r="61" spans="1:13" x14ac:dyDescent="0.25">
      <c r="B61" s="7" t="s">
        <v>2</v>
      </c>
      <c r="C61" s="119">
        <f>+Comps!I13*Comps!I27</f>
        <v>12859.341409217584</v>
      </c>
    </row>
    <row r="62" spans="1:13" x14ac:dyDescent="0.25">
      <c r="B62" s="69" t="s">
        <v>13</v>
      </c>
      <c r="C62" s="122">
        <f>+WACC!H16</f>
        <v>4415</v>
      </c>
    </row>
    <row r="63" spans="1:13" x14ac:dyDescent="0.25">
      <c r="B63" s="69" t="s">
        <v>11</v>
      </c>
      <c r="C63" s="222">
        <f>+C52</f>
        <v>502</v>
      </c>
    </row>
    <row r="64" spans="1:13" ht="3" customHeight="1" x14ac:dyDescent="0.25">
      <c r="B64" s="7"/>
      <c r="C64" s="7"/>
    </row>
    <row r="65" spans="1:4" x14ac:dyDescent="0.25">
      <c r="B65" s="59" t="s">
        <v>8</v>
      </c>
      <c r="C65" s="119">
        <f>+C61-C62+C63</f>
        <v>8946.3414092175844</v>
      </c>
    </row>
    <row r="66" spans="1:4" ht="3" customHeight="1" x14ac:dyDescent="0.25">
      <c r="B66" s="7"/>
      <c r="C66" s="7"/>
    </row>
    <row r="67" spans="1:4" x14ac:dyDescent="0.25">
      <c r="B67" s="7" t="s">
        <v>5</v>
      </c>
      <c r="C67" s="1">
        <f>+C65/C69</f>
        <v>65.781922126599881</v>
      </c>
    </row>
    <row r="68" spans="1:4" ht="3" customHeight="1" x14ac:dyDescent="0.25">
      <c r="B68" s="7"/>
      <c r="C68" s="7"/>
    </row>
    <row r="69" spans="1:4" x14ac:dyDescent="0.25">
      <c r="B69" s="7" t="s">
        <v>3</v>
      </c>
      <c r="C69" s="223">
        <f>+C58</f>
        <v>136</v>
      </c>
    </row>
    <row r="70" spans="1:4" x14ac:dyDescent="0.25">
      <c r="A70" s="7" t="s">
        <v>76</v>
      </c>
      <c r="B70" s="7"/>
      <c r="C70" s="223"/>
    </row>
    <row r="71" spans="1:4" x14ac:dyDescent="0.25">
      <c r="B71" s="7"/>
      <c r="C71" s="223"/>
    </row>
    <row r="72" spans="1:4" x14ac:dyDescent="0.25">
      <c r="B72" s="243"/>
      <c r="C72" s="223"/>
    </row>
    <row r="73" spans="1:4" x14ac:dyDescent="0.25">
      <c r="A73" s="7" t="s">
        <v>76</v>
      </c>
      <c r="B73" s="242"/>
    </row>
    <row r="74" spans="1:4" x14ac:dyDescent="0.25">
      <c r="B74" s="117" t="s">
        <v>108</v>
      </c>
      <c r="C74" s="117" t="s">
        <v>109</v>
      </c>
      <c r="D74" s="117" t="s">
        <v>110</v>
      </c>
    </row>
    <row r="75" spans="1:4" x14ac:dyDescent="0.25">
      <c r="B75" s="243" t="s">
        <v>106</v>
      </c>
      <c r="C75" s="225">
        <v>0.5</v>
      </c>
      <c r="D75" s="226">
        <f>+C67</f>
        <v>65.781922126599881</v>
      </c>
    </row>
    <row r="76" spans="1:4" x14ac:dyDescent="0.25">
      <c r="B76" s="241" t="s">
        <v>107</v>
      </c>
      <c r="C76" s="225">
        <v>0.5</v>
      </c>
      <c r="D76" s="227">
        <f>+C56</f>
        <v>66.225319453146128</v>
      </c>
    </row>
    <row r="77" spans="1:4" ht="3" customHeight="1" x14ac:dyDescent="0.25">
      <c r="B77" s="243"/>
      <c r="D77" s="222"/>
    </row>
    <row r="78" spans="1:4" x14ac:dyDescent="0.25">
      <c r="B78" s="243" t="s">
        <v>155</v>
      </c>
      <c r="C78" s="224"/>
      <c r="D78" s="228">
        <f>+(D75*C75)+(D76*C76)</f>
        <v>66.003620789872997</v>
      </c>
    </row>
    <row r="79" spans="1:4" x14ac:dyDescent="0.25">
      <c r="A79" s="7" t="s">
        <v>76</v>
      </c>
      <c r="B79" s="241"/>
    </row>
    <row r="80" spans="1:4" x14ac:dyDescent="0.25">
      <c r="B80" s="241"/>
    </row>
  </sheetData>
  <pageMargins left="0.7" right="0.7" top="0.75" bottom="0.75" header="0.3" footer="0.3"/>
  <pageSetup scale="57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9"/>
  </sheetPr>
  <dimension ref="A2:O80"/>
  <sheetViews>
    <sheetView showGridLines="0" view="pageBreakPreview" zoomScaleNormal="85" zoomScaleSheetLayoutView="100" workbookViewId="0">
      <selection activeCell="B1" sqref="B1"/>
    </sheetView>
  </sheetViews>
  <sheetFormatPr defaultRowHeight="15" outlineLevelRow="1" outlineLevelCol="1" x14ac:dyDescent="0.25"/>
  <cols>
    <col min="1" max="1" width="2" style="7" customWidth="1"/>
    <col min="2" max="2" width="30.140625" customWidth="1"/>
    <col min="3" max="4" width="10.5703125" customWidth="1" outlineLevel="1"/>
    <col min="5" max="13" width="10.5703125" customWidth="1"/>
    <col min="14" max="14" width="9.140625" style="7" customWidth="1"/>
    <col min="15" max="15" width="31.5703125" bestFit="1" customWidth="1"/>
    <col min="16" max="16" width="8.85546875" customWidth="1"/>
    <col min="17" max="17" width="0.85546875" customWidth="1"/>
    <col min="18" max="18" width="29.28515625" bestFit="1" customWidth="1"/>
    <col min="19" max="19" width="8.85546875" customWidth="1"/>
    <col min="20" max="20" width="2.28515625" customWidth="1"/>
    <col min="21" max="21" width="10.28515625" customWidth="1"/>
    <col min="22" max="22" width="5.7109375" customWidth="1"/>
  </cols>
  <sheetData>
    <row r="2" spans="1:15" x14ac:dyDescent="0.25">
      <c r="A2" s="75" t="s">
        <v>76</v>
      </c>
      <c r="B2" s="4" t="s">
        <v>97</v>
      </c>
    </row>
    <row r="3" spans="1:15" ht="17.25" x14ac:dyDescent="0.4">
      <c r="B3" s="36"/>
      <c r="C3" s="51" t="s">
        <v>67</v>
      </c>
      <c r="D3" s="51"/>
      <c r="E3" s="51"/>
      <c r="F3" s="95"/>
      <c r="G3" s="53" t="s">
        <v>67</v>
      </c>
      <c r="H3" s="53"/>
      <c r="I3" s="53"/>
      <c r="J3" s="53"/>
      <c r="K3" s="53"/>
      <c r="L3" s="53"/>
      <c r="M3" s="53"/>
      <c r="N3" s="76"/>
    </row>
    <row r="4" spans="1:15" x14ac:dyDescent="0.25">
      <c r="B4" s="37" t="s">
        <v>63</v>
      </c>
      <c r="C4" s="38">
        <f>+OpBuild!C4</f>
        <v>2015</v>
      </c>
      <c r="D4" s="38">
        <f>+OpBuild!D4</f>
        <v>2016</v>
      </c>
      <c r="E4" s="38">
        <f>+OpBuild!E4</f>
        <v>2017</v>
      </c>
      <c r="F4" s="96">
        <f>+OpBuild!F4</f>
        <v>2018</v>
      </c>
      <c r="G4" s="39">
        <f>+OpBuild!G4</f>
        <v>2019</v>
      </c>
      <c r="H4" s="39">
        <f>+OpBuild!H4</f>
        <v>2020</v>
      </c>
      <c r="I4" s="39">
        <f>+OpBuild!I4</f>
        <v>2021</v>
      </c>
      <c r="J4" s="39">
        <f>+OpBuild!J4</f>
        <v>2022</v>
      </c>
      <c r="K4" s="39">
        <f>+OpBuild!K4</f>
        <v>2023</v>
      </c>
      <c r="L4" s="39">
        <f>+OpBuild!L4</f>
        <v>2024</v>
      </c>
      <c r="M4" s="39">
        <v>2025</v>
      </c>
      <c r="N4" s="76"/>
    </row>
    <row r="5" spans="1:15" hidden="1" outlineLevel="1" x14ac:dyDescent="0.25">
      <c r="B5" s="4" t="s">
        <v>35</v>
      </c>
      <c r="F5" s="97"/>
    </row>
    <row r="6" spans="1:15" hidden="1" outlineLevel="1" x14ac:dyDescent="0.25">
      <c r="B6" s="4"/>
      <c r="C6" s="9"/>
      <c r="D6" s="9"/>
      <c r="E6" s="9"/>
      <c r="F6" s="98"/>
      <c r="G6" s="9"/>
      <c r="H6" s="9"/>
      <c r="I6" s="9"/>
      <c r="J6" s="9"/>
      <c r="K6" s="9"/>
    </row>
    <row r="7" spans="1:15" hidden="1" outlineLevel="1" x14ac:dyDescent="0.25">
      <c r="B7" s="8"/>
      <c r="C7" s="11"/>
      <c r="D7" s="11"/>
      <c r="E7" s="11"/>
      <c r="F7" s="99"/>
      <c r="G7" s="11"/>
      <c r="H7" s="11"/>
      <c r="I7" s="11"/>
      <c r="J7" s="11"/>
      <c r="K7" s="11"/>
    </row>
    <row r="8" spans="1:15" collapsed="1" x14ac:dyDescent="0.25">
      <c r="B8" s="4" t="s">
        <v>34</v>
      </c>
      <c r="C8" s="89">
        <f>+OpBuild!C47</f>
        <v>7623.1999999999989</v>
      </c>
      <c r="D8" s="89">
        <f>+OpBuild!D47</f>
        <v>14619</v>
      </c>
      <c r="E8" s="89">
        <f>+OpBuild!E47</f>
        <v>15381</v>
      </c>
      <c r="F8" s="100">
        <f>+OpBuild!F47</f>
        <v>17279</v>
      </c>
      <c r="G8" s="89">
        <f>+OpBuild!G47</f>
        <v>17831.63</v>
      </c>
      <c r="H8" s="89">
        <f>+OpBuild!H47</f>
        <v>18642.484624999997</v>
      </c>
      <c r="I8" s="89">
        <f>+OpBuild!I47</f>
        <v>19432.915741875</v>
      </c>
      <c r="J8" s="89">
        <f>+OpBuild!J47</f>
        <v>20191.847783609999</v>
      </c>
      <c r="K8" s="89">
        <f>+OpBuild!K47</f>
        <v>20924.879164119371</v>
      </c>
      <c r="L8" s="89">
        <f>+OpBuild!L47</f>
        <v>21651.734517154491</v>
      </c>
      <c r="M8" s="89">
        <f>+OpBuild!M47</f>
        <v>22367.87039864665</v>
      </c>
      <c r="N8" s="77"/>
    </row>
    <row r="9" spans="1:15" x14ac:dyDescent="0.25">
      <c r="B9" s="58" t="s">
        <v>33</v>
      </c>
      <c r="C9" s="90">
        <f>+OpBuild!P47</f>
        <v>0</v>
      </c>
      <c r="D9" s="90">
        <f>+OpBuild!Q47</f>
        <v>0.91769860426067829</v>
      </c>
      <c r="E9" s="90">
        <f>+OpBuild!R47</f>
        <v>5.2123948286476596E-2</v>
      </c>
      <c r="F9" s="101">
        <f>+OpBuild!S47</f>
        <v>0.12339899876470972</v>
      </c>
      <c r="G9" s="90">
        <f>+OpBuild!T47</f>
        <v>3.1982753631575989E-2</v>
      </c>
      <c r="H9" s="90">
        <f>+OpBuild!U47</f>
        <v>4.5472826937301702E-2</v>
      </c>
      <c r="I9" s="90">
        <f>+OpBuild!V47</f>
        <v>4.2399451187692838E-2</v>
      </c>
      <c r="J9" s="90">
        <f>+OpBuild!W47</f>
        <v>3.905394598606815E-2</v>
      </c>
      <c r="K9" s="90">
        <f>+OpBuild!X47</f>
        <v>3.6303333323678411E-2</v>
      </c>
      <c r="L9" s="90">
        <f>+OpBuild!Y47</f>
        <v>3.4736418181161355E-2</v>
      </c>
      <c r="M9" s="90">
        <f>+OpBuild!Z47</f>
        <v>3.3075219951767432E-2</v>
      </c>
      <c r="N9" s="78"/>
    </row>
    <row r="10" spans="1:15" ht="3" customHeight="1" x14ac:dyDescent="0.25">
      <c r="B10" s="66"/>
      <c r="C10" s="91"/>
      <c r="D10" s="91"/>
      <c r="E10" s="91"/>
      <c r="F10" s="102"/>
      <c r="G10" s="91"/>
      <c r="H10" s="91"/>
      <c r="I10" s="91"/>
      <c r="J10" s="91"/>
      <c r="K10" s="91"/>
      <c r="L10" s="91"/>
      <c r="M10" s="91"/>
      <c r="N10" s="78"/>
    </row>
    <row r="11" spans="1:15" ht="15" customHeight="1" x14ac:dyDescent="0.25">
      <c r="B11" s="72" t="s">
        <v>32</v>
      </c>
      <c r="C11" s="91"/>
      <c r="D11" s="91"/>
      <c r="E11" s="91"/>
      <c r="F11" s="102"/>
      <c r="G11" s="91"/>
      <c r="H11" s="91"/>
      <c r="I11" s="91"/>
      <c r="J11" s="91"/>
      <c r="K11" s="91"/>
      <c r="L11" s="91"/>
      <c r="M11" s="91"/>
      <c r="N11" s="78"/>
    </row>
    <row r="12" spans="1:15" ht="15" customHeight="1" x14ac:dyDescent="0.25">
      <c r="B12" s="116" t="s">
        <v>31</v>
      </c>
      <c r="C12" s="114">
        <f>+OpBuild!C50</f>
        <v>6538.4</v>
      </c>
      <c r="D12" s="114">
        <f>+OpBuild!D50</f>
        <v>12503</v>
      </c>
      <c r="E12" s="114">
        <f>+OpBuild!E50</f>
        <v>13138</v>
      </c>
      <c r="F12" s="115">
        <f>+OpBuild!F50</f>
        <v>14737</v>
      </c>
      <c r="G12" s="114">
        <f>+OpBuild!G50</f>
        <v>15210.38039</v>
      </c>
      <c r="H12" s="114">
        <f>+OpBuild!H50</f>
        <v>15902.039385124997</v>
      </c>
      <c r="I12" s="114">
        <f>+OpBuild!I50</f>
        <v>16576.277127819376</v>
      </c>
      <c r="J12" s="114">
        <f>+OpBuild!J50</f>
        <v>17223.646159419328</v>
      </c>
      <c r="K12" s="114">
        <f>+OpBuild!K50</f>
        <v>17848.921926993822</v>
      </c>
      <c r="L12" s="114">
        <f>+OpBuild!L50</f>
        <v>18468.929543132781</v>
      </c>
      <c r="M12" s="114">
        <f>+OpBuild!M50</f>
        <v>19079.793450045592</v>
      </c>
      <c r="N12" s="6"/>
      <c r="O12" s="88"/>
    </row>
    <row r="13" spans="1:15" x14ac:dyDescent="0.25">
      <c r="B13" s="71" t="s">
        <v>30</v>
      </c>
      <c r="C13" s="89">
        <f>+OpBuild!C52</f>
        <v>1084.7999999999993</v>
      </c>
      <c r="D13" s="89">
        <f>+OpBuild!D52</f>
        <v>2116</v>
      </c>
      <c r="E13" s="89">
        <f>+OpBuild!E52</f>
        <v>2243</v>
      </c>
      <c r="F13" s="100">
        <f>+OpBuild!F52</f>
        <v>2542</v>
      </c>
      <c r="G13" s="89">
        <f>+OpBuild!G52</f>
        <v>2621.2496100000008</v>
      </c>
      <c r="H13" s="89">
        <f>+OpBuild!H52</f>
        <v>2740.445239875</v>
      </c>
      <c r="I13" s="89">
        <f>+OpBuild!I52</f>
        <v>2856.6386140556242</v>
      </c>
      <c r="J13" s="89">
        <f>+OpBuild!J52</f>
        <v>2968.2016241906713</v>
      </c>
      <c r="K13" s="89">
        <f>+OpBuild!K52</f>
        <v>3075.957237125549</v>
      </c>
      <c r="L13" s="89">
        <f>+OpBuild!L52</f>
        <v>3182.8049740217102</v>
      </c>
      <c r="M13" s="89">
        <f>+OpBuild!M52</f>
        <v>3288.0769486010577</v>
      </c>
      <c r="N13" s="61"/>
    </row>
    <row r="14" spans="1:15" x14ac:dyDescent="0.25">
      <c r="B14" s="62" t="s">
        <v>29</v>
      </c>
      <c r="C14" s="90">
        <f>+OpBuild!P52</f>
        <v>0.14230244516738369</v>
      </c>
      <c r="D14" s="90">
        <f>+OpBuild!Q52</f>
        <v>0.14474314248580614</v>
      </c>
      <c r="E14" s="90">
        <f>+OpBuild!R52</f>
        <v>0.14582926987842143</v>
      </c>
      <c r="F14" s="101">
        <f>+OpBuild!S52</f>
        <v>0.14711499508073383</v>
      </c>
      <c r="G14" s="90">
        <f>+OpBuild!T52</f>
        <v>0.14700000000000005</v>
      </c>
      <c r="H14" s="90">
        <f>+OpBuild!U52</f>
        <v>0.14700000000000002</v>
      </c>
      <c r="I14" s="90">
        <f>+OpBuild!V52</f>
        <v>0.14699999999999996</v>
      </c>
      <c r="J14" s="90">
        <f>+OpBuild!W52</f>
        <v>0.14700000000000008</v>
      </c>
      <c r="K14" s="90">
        <f>+OpBuild!X52</f>
        <v>0.14700000000000008</v>
      </c>
      <c r="L14" s="90">
        <f>+OpBuild!Y52</f>
        <v>0.14699999999999999</v>
      </c>
      <c r="M14" s="90">
        <f>+OpBuild!Z52</f>
        <v>0.14700000000000002</v>
      </c>
      <c r="N14" s="63"/>
    </row>
    <row r="15" spans="1:15" x14ac:dyDescent="0.25">
      <c r="B15" s="73" t="s">
        <v>64</v>
      </c>
      <c r="C15" s="92">
        <f>+OpBuild!C54</f>
        <v>1113.4000000000001</v>
      </c>
      <c r="D15" s="92">
        <f>+OpBuild!D54</f>
        <v>1628</v>
      </c>
      <c r="E15" s="92">
        <f>+OpBuild!E54</f>
        <v>1619</v>
      </c>
      <c r="F15" s="103">
        <f>+OpBuild!F54</f>
        <v>1745</v>
      </c>
      <c r="G15" s="92">
        <f>+OpBuild!G54</f>
        <v>1783.1630000000002</v>
      </c>
      <c r="H15" s="92">
        <f>+OpBuild!H54</f>
        <v>1864.2484624999997</v>
      </c>
      <c r="I15" s="92">
        <f>+OpBuild!I54</f>
        <v>1904.4257427037501</v>
      </c>
      <c r="J15" s="92">
        <f>+OpBuild!J54</f>
        <v>1978.8010827937801</v>
      </c>
      <c r="K15" s="92">
        <f>+OpBuild!K54</f>
        <v>2008.7883997554597</v>
      </c>
      <c r="L15" s="92">
        <f>+OpBuild!L54</f>
        <v>2078.566513646831</v>
      </c>
      <c r="M15" s="92">
        <f>+OpBuild!M54</f>
        <v>2147.3155582700783</v>
      </c>
      <c r="N15" s="63"/>
    </row>
    <row r="16" spans="1:15" x14ac:dyDescent="0.25">
      <c r="B16" s="116" t="s">
        <v>28</v>
      </c>
      <c r="C16" s="114">
        <f>+OpBuild!C55</f>
        <v>1113.4000000000001</v>
      </c>
      <c r="D16" s="114">
        <f>+OpBuild!D55</f>
        <v>1628</v>
      </c>
      <c r="E16" s="114">
        <f>+OpBuild!E55</f>
        <v>1619</v>
      </c>
      <c r="F16" s="115">
        <f>+OpBuild!F55</f>
        <v>1745</v>
      </c>
      <c r="G16" s="114">
        <f>+OpBuild!G55</f>
        <v>1783.1630000000002</v>
      </c>
      <c r="H16" s="114">
        <f>+OpBuild!H55</f>
        <v>1864.2484624999997</v>
      </c>
      <c r="I16" s="114">
        <f>+OpBuild!I55</f>
        <v>1904.4257427037501</v>
      </c>
      <c r="J16" s="114">
        <f>+OpBuild!J55</f>
        <v>1978.8010827937801</v>
      </c>
      <c r="K16" s="114">
        <f>+OpBuild!K55</f>
        <v>2008.7883997554597</v>
      </c>
      <c r="L16" s="114">
        <f>+OpBuild!L55</f>
        <v>2078.566513646831</v>
      </c>
      <c r="M16" s="114">
        <f>+OpBuild!M55</f>
        <v>2147.3155582700783</v>
      </c>
      <c r="N16" s="6"/>
    </row>
    <row r="17" spans="2:14" x14ac:dyDescent="0.25">
      <c r="B17" s="67" t="s">
        <v>27</v>
      </c>
      <c r="C17" s="89">
        <f>+OpBuild!C57</f>
        <v>-28.600000000000819</v>
      </c>
      <c r="D17" s="89">
        <f>+OpBuild!D57</f>
        <v>488</v>
      </c>
      <c r="E17" s="89">
        <f>+OpBuild!E57</f>
        <v>624</v>
      </c>
      <c r="F17" s="100">
        <f>+OpBuild!F57</f>
        <v>797</v>
      </c>
      <c r="G17" s="89">
        <f>+OpBuild!G57</f>
        <v>838.08661000000052</v>
      </c>
      <c r="H17" s="89">
        <f>+OpBuild!H57</f>
        <v>876.19677737500024</v>
      </c>
      <c r="I17" s="89">
        <f>+OpBuild!I57</f>
        <v>952.21287135187413</v>
      </c>
      <c r="J17" s="89">
        <f>+OpBuild!J57</f>
        <v>989.40054139689119</v>
      </c>
      <c r="K17" s="89">
        <f>+OpBuild!K57</f>
        <v>1067.1688373700892</v>
      </c>
      <c r="L17" s="89">
        <f>+OpBuild!L57</f>
        <v>1104.2384603748792</v>
      </c>
      <c r="M17" s="89">
        <f>+OpBuild!M57</f>
        <v>1140.7613903309793</v>
      </c>
      <c r="N17" s="61"/>
    </row>
    <row r="18" spans="2:14" x14ac:dyDescent="0.25">
      <c r="B18" s="62" t="s">
        <v>65</v>
      </c>
      <c r="C18" s="90">
        <f>+OpBuild!P57</f>
        <v>-3.7517053206003806E-3</v>
      </c>
      <c r="D18" s="90">
        <f>+OpBuild!Q57</f>
        <v>3.3381216225460017E-2</v>
      </c>
      <c r="E18" s="90">
        <f>+OpBuild!R57</f>
        <v>4.0569533840452504E-2</v>
      </c>
      <c r="F18" s="101">
        <f>+OpBuild!S57</f>
        <v>4.612535447653221E-2</v>
      </c>
      <c r="G18" s="90">
        <f>+OpBuild!T57</f>
        <v>4.7000000000000028E-2</v>
      </c>
      <c r="H18" s="90">
        <f>+OpBuild!U57</f>
        <v>4.7000000000000021E-2</v>
      </c>
      <c r="I18" s="90">
        <f>+OpBuild!V57</f>
        <v>4.8999999999999953E-2</v>
      </c>
      <c r="J18" s="90">
        <f>+OpBuild!W57</f>
        <v>4.9000000000000057E-2</v>
      </c>
      <c r="K18" s="90">
        <f>+OpBuild!X57</f>
        <v>5.1000000000000066E-2</v>
      </c>
      <c r="L18" s="90">
        <f>+OpBuild!Y57</f>
        <v>5.1000000000000004E-2</v>
      </c>
      <c r="M18" s="90">
        <f>+OpBuild!Z57</f>
        <v>5.1000000000000011E-2</v>
      </c>
      <c r="N18" s="61"/>
    </row>
    <row r="19" spans="2:14" x14ac:dyDescent="0.25">
      <c r="B19" s="116" t="s">
        <v>154</v>
      </c>
      <c r="C19" s="114">
        <f>+OpBuild!C59</f>
        <v>-90.9</v>
      </c>
      <c r="D19" s="114">
        <f>+OpBuild!D59</f>
        <v>22</v>
      </c>
      <c r="E19" s="114">
        <f>+OpBuild!E59</f>
        <v>-99</v>
      </c>
      <c r="F19" s="115">
        <f>+OpBuild!F59</f>
        <v>122</v>
      </c>
      <c r="G19" s="114">
        <f>+OpBuild!G59</f>
        <v>217.90251860000015</v>
      </c>
      <c r="H19" s="114">
        <f>+OpBuild!H59</f>
        <v>227.81116211750006</v>
      </c>
      <c r="I19" s="114">
        <f>+OpBuild!I59</f>
        <v>247.57534655148729</v>
      </c>
      <c r="J19" s="114">
        <f>+OpBuild!J59</f>
        <v>257.24414076319169</v>
      </c>
      <c r="K19" s="114">
        <f>+OpBuild!K59</f>
        <v>277.46389771622319</v>
      </c>
      <c r="L19" s="114">
        <f>+OpBuild!L59</f>
        <v>287.10199969746861</v>
      </c>
      <c r="M19" s="114">
        <f>+OpBuild!M59</f>
        <v>296.59796148605466</v>
      </c>
      <c r="N19" s="6"/>
    </row>
    <row r="20" spans="2:14" x14ac:dyDescent="0.25">
      <c r="B20" s="67" t="s">
        <v>25</v>
      </c>
      <c r="C20" s="89">
        <f>+OpBuild!C60</f>
        <v>62.299999999999187</v>
      </c>
      <c r="D20" s="89">
        <f>+OpBuild!D60</f>
        <v>466</v>
      </c>
      <c r="E20" s="89">
        <f>+OpBuild!E60</f>
        <v>723</v>
      </c>
      <c r="F20" s="100">
        <f>+OpBuild!F60</f>
        <v>675</v>
      </c>
      <c r="G20" s="89">
        <f>+OpBuild!G60</f>
        <v>620.1840914000004</v>
      </c>
      <c r="H20" s="89">
        <f>+OpBuild!H60</f>
        <v>648.38561525750015</v>
      </c>
      <c r="I20" s="89">
        <f>+OpBuild!I60</f>
        <v>704.63752480038681</v>
      </c>
      <c r="J20" s="89">
        <f>+OpBuild!J60</f>
        <v>732.15640063369949</v>
      </c>
      <c r="K20" s="89">
        <f>+OpBuild!K60</f>
        <v>789.70493965386606</v>
      </c>
      <c r="L20" s="89">
        <f>+OpBuild!L60</f>
        <v>817.13646067741058</v>
      </c>
      <c r="M20" s="89">
        <f>+OpBuild!M60</f>
        <v>844.16342884492474</v>
      </c>
      <c r="N20" s="61"/>
    </row>
    <row r="21" spans="2:14" s="7" customFormat="1" ht="5.0999999999999996" customHeight="1" x14ac:dyDescent="0.25">
      <c r="B21" s="67"/>
      <c r="C21" s="93"/>
      <c r="D21" s="93"/>
      <c r="E21" s="93"/>
      <c r="F21" s="104"/>
      <c r="G21" s="93"/>
      <c r="H21" s="93"/>
      <c r="I21" s="93"/>
      <c r="J21" s="93"/>
      <c r="K21" s="93"/>
      <c r="L21" s="93"/>
      <c r="M21" s="93"/>
      <c r="N21" s="61"/>
    </row>
    <row r="22" spans="2:14" x14ac:dyDescent="0.25">
      <c r="B22" s="68" t="s">
        <v>26</v>
      </c>
      <c r="C22" s="92"/>
      <c r="D22" s="92"/>
      <c r="E22" s="92"/>
      <c r="F22" s="103"/>
      <c r="G22" s="92"/>
      <c r="H22" s="92"/>
      <c r="I22" s="92"/>
      <c r="J22" s="92"/>
      <c r="K22" s="92"/>
      <c r="L22" s="92"/>
      <c r="M22" s="92"/>
      <c r="N22" s="6"/>
    </row>
    <row r="23" spans="2:14" x14ac:dyDescent="0.25">
      <c r="B23" s="111" t="s">
        <v>77</v>
      </c>
      <c r="C23" s="114">
        <f>+OpBuild!C62</f>
        <v>364.9</v>
      </c>
      <c r="D23" s="114">
        <f>+OpBuild!D62</f>
        <v>643</v>
      </c>
      <c r="E23" s="114">
        <f>+OpBuild!E62</f>
        <v>658</v>
      </c>
      <c r="F23" s="115">
        <f>+OpBuild!F62</f>
        <v>716</v>
      </c>
      <c r="G23" s="114">
        <f>+OpBuild!G62</f>
        <v>766.76008999999999</v>
      </c>
      <c r="H23" s="114">
        <f>+OpBuild!H62</f>
        <v>745.69938499999989</v>
      </c>
      <c r="I23" s="114">
        <f>+OpBuild!I62</f>
        <v>738.45079819124999</v>
      </c>
      <c r="J23" s="114">
        <f>+OpBuild!J62</f>
        <v>726.90652020995992</v>
      </c>
      <c r="K23" s="114">
        <f>+OpBuild!K62</f>
        <v>711.44589158005863</v>
      </c>
      <c r="L23" s="114">
        <f>+OpBuild!L62</f>
        <v>692.85550454894371</v>
      </c>
      <c r="M23" s="114">
        <f>+OpBuild!M62</f>
        <v>671.03611195939948</v>
      </c>
      <c r="N23" s="6"/>
    </row>
    <row r="24" spans="2:14" x14ac:dyDescent="0.25">
      <c r="B24" s="67" t="s">
        <v>23</v>
      </c>
      <c r="C24" s="158">
        <f>+C20+C23</f>
        <v>427.19999999999914</v>
      </c>
      <c r="D24" s="158">
        <f t="shared" ref="D24:M24" si="0">+D20+D23</f>
        <v>1109</v>
      </c>
      <c r="E24" s="158">
        <f t="shared" si="0"/>
        <v>1381</v>
      </c>
      <c r="F24" s="159">
        <f t="shared" si="0"/>
        <v>1391</v>
      </c>
      <c r="G24" s="158">
        <f t="shared" si="0"/>
        <v>1386.9441814000004</v>
      </c>
      <c r="H24" s="158">
        <f t="shared" si="0"/>
        <v>1394.0850002575</v>
      </c>
      <c r="I24" s="158">
        <f t="shared" si="0"/>
        <v>1443.0883229916367</v>
      </c>
      <c r="J24" s="158">
        <f t="shared" si="0"/>
        <v>1459.0629208436594</v>
      </c>
      <c r="K24" s="158">
        <f t="shared" si="0"/>
        <v>1501.1508312339247</v>
      </c>
      <c r="L24" s="158">
        <f t="shared" si="0"/>
        <v>1509.9919652263543</v>
      </c>
      <c r="M24" s="158">
        <f t="shared" si="0"/>
        <v>1515.1995408043242</v>
      </c>
      <c r="N24" s="6"/>
    </row>
    <row r="25" spans="2:14" x14ac:dyDescent="0.25">
      <c r="B25" s="62" t="s">
        <v>22</v>
      </c>
      <c r="C25" s="94">
        <f>+-OpBuild!C76</f>
        <v>0</v>
      </c>
      <c r="D25" s="94">
        <f>+-OpBuild!D76</f>
        <v>3.1999999999998181</v>
      </c>
      <c r="E25" s="94">
        <f>+-OpBuild!E76</f>
        <v>-192.89999999999964</v>
      </c>
      <c r="F25" s="106">
        <f>+-OpBuild!F76</f>
        <v>58</v>
      </c>
      <c r="G25" s="94">
        <f>+-OpBuild!G76</f>
        <v>-53.070775417971163</v>
      </c>
      <c r="H25" s="94">
        <f>+-OpBuild!H76</f>
        <v>-31.262573231196257</v>
      </c>
      <c r="I25" s="94">
        <f>+-OpBuild!I76</f>
        <v>-4.4034133046711759</v>
      </c>
      <c r="J25" s="94">
        <f>+-OpBuild!J76</f>
        <v>-17.695080014585983</v>
      </c>
      <c r="K25" s="94">
        <f>+-OpBuild!K76</f>
        <v>-10.060168891090143</v>
      </c>
      <c r="L25" s="94">
        <f>+-OpBuild!L76</f>
        <v>-13.685192872072548</v>
      </c>
      <c r="M25" s="94">
        <f>+-OpBuild!M76</f>
        <v>-11.571192850888565</v>
      </c>
      <c r="N25" s="64"/>
    </row>
    <row r="26" spans="2:14" x14ac:dyDescent="0.25">
      <c r="B26" s="111" t="s">
        <v>21</v>
      </c>
      <c r="C26" s="112">
        <f>+-OpBuild!C64</f>
        <v>-858.3</v>
      </c>
      <c r="D26" s="112">
        <f>+-OpBuild!D64</f>
        <v>-4085.4</v>
      </c>
      <c r="E26" s="112">
        <f>+-OpBuild!E64</f>
        <v>-142</v>
      </c>
      <c r="F26" s="113">
        <f>+-OpBuild!F64</f>
        <v>-386</v>
      </c>
      <c r="G26" s="112">
        <f>+-OpBuild!G64</f>
        <v>-534.94889999999998</v>
      </c>
      <c r="H26" s="112">
        <f>+-OpBuild!H64</f>
        <v>-503.34708487499995</v>
      </c>
      <c r="I26" s="112">
        <f>+-OpBuild!I64</f>
        <v>-563.55455651437501</v>
      </c>
      <c r="J26" s="112">
        <f>+-OpBuild!J64</f>
        <v>-605.75543350829992</v>
      </c>
      <c r="K26" s="112">
        <f>+-OpBuild!K64</f>
        <v>-627.74637492358113</v>
      </c>
      <c r="L26" s="112">
        <f>+-OpBuild!L64</f>
        <v>-649.55203551463467</v>
      </c>
      <c r="M26" s="112">
        <f>+-OpBuild!M64</f>
        <v>-671.03611195939948</v>
      </c>
      <c r="N26" s="6"/>
    </row>
    <row r="27" spans="2:14" x14ac:dyDescent="0.25">
      <c r="B27" s="67" t="s">
        <v>20</v>
      </c>
      <c r="C27" s="79">
        <f>+SUM(C24:C26)</f>
        <v>-431.10000000000082</v>
      </c>
      <c r="D27" s="79">
        <f t="shared" ref="D27:M27" si="1">+SUM(D24:D26)</f>
        <v>-2973.2000000000003</v>
      </c>
      <c r="E27" s="79">
        <f t="shared" si="1"/>
        <v>1046.1000000000004</v>
      </c>
      <c r="F27" s="107">
        <f t="shared" si="1"/>
        <v>1063</v>
      </c>
      <c r="G27" s="79">
        <f t="shared" si="1"/>
        <v>798.92450598202925</v>
      </c>
      <c r="H27" s="79">
        <f t="shared" si="1"/>
        <v>859.47534215130383</v>
      </c>
      <c r="I27" s="79">
        <f t="shared" si="1"/>
        <v>875.1303531725905</v>
      </c>
      <c r="J27" s="79">
        <f t="shared" si="1"/>
        <v>835.61240732077351</v>
      </c>
      <c r="K27" s="79">
        <f t="shared" si="1"/>
        <v>863.34428741925342</v>
      </c>
      <c r="L27" s="79">
        <f t="shared" si="1"/>
        <v>846.75473683964708</v>
      </c>
      <c r="M27" s="79">
        <f t="shared" si="1"/>
        <v>832.59223599403617</v>
      </c>
      <c r="N27" s="6"/>
    </row>
    <row r="28" spans="2:14" s="7" customFormat="1" outlineLevel="1" x14ac:dyDescent="0.25">
      <c r="B28" s="62" t="s">
        <v>19</v>
      </c>
      <c r="C28" s="87">
        <v>0</v>
      </c>
      <c r="D28" s="87">
        <f>+D27/C27-1</f>
        <v>5.8967756900950929</v>
      </c>
      <c r="E28" s="87">
        <f t="shared" ref="E28:M28" si="2">+E27/D27-1</f>
        <v>-1.3518431319790127</v>
      </c>
      <c r="F28" s="108">
        <f t="shared" si="2"/>
        <v>1.6155243284580401E-2</v>
      </c>
      <c r="G28" s="87">
        <f t="shared" si="2"/>
        <v>-0.24842473567071566</v>
      </c>
      <c r="H28" s="87">
        <f t="shared" si="2"/>
        <v>7.5790435411473789E-2</v>
      </c>
      <c r="I28" s="87">
        <f t="shared" si="2"/>
        <v>1.821461332689478E-2</v>
      </c>
      <c r="J28" s="87">
        <f t="shared" si="2"/>
        <v>-4.5156639474969062E-2</v>
      </c>
      <c r="K28" s="87">
        <f t="shared" si="2"/>
        <v>3.3187492018454723E-2</v>
      </c>
      <c r="L28" s="87">
        <f t="shared" si="2"/>
        <v>-1.9215451843894837E-2</v>
      </c>
      <c r="M28" s="87">
        <f t="shared" si="2"/>
        <v>-1.6725623405981493E-2</v>
      </c>
      <c r="N28" s="5"/>
    </row>
    <row r="29" spans="2:14" s="7" customFormat="1" ht="5.0999999999999996" customHeight="1" outlineLevel="1" x14ac:dyDescent="0.25">
      <c r="B29" s="62"/>
      <c r="C29" s="80"/>
      <c r="D29" s="81"/>
      <c r="E29" s="81"/>
      <c r="F29" s="109"/>
      <c r="G29" s="81"/>
      <c r="H29" s="81"/>
      <c r="I29" s="81"/>
      <c r="J29" s="81"/>
      <c r="K29" s="81"/>
      <c r="L29" s="81"/>
      <c r="M29" s="81"/>
      <c r="N29" s="5"/>
    </row>
    <row r="30" spans="2:14" outlineLevel="1" x14ac:dyDescent="0.25">
      <c r="B30" s="68" t="s">
        <v>18</v>
      </c>
      <c r="C30" s="80"/>
      <c r="D30" s="80"/>
      <c r="E30" s="80"/>
      <c r="F30" s="105"/>
      <c r="G30" s="80"/>
      <c r="H30" s="80"/>
      <c r="I30" s="80"/>
      <c r="J30" s="80"/>
      <c r="K30" s="80"/>
      <c r="L30" s="80"/>
      <c r="M30" s="80"/>
      <c r="N30" s="6"/>
    </row>
    <row r="31" spans="2:14" outlineLevel="1" x14ac:dyDescent="0.25">
      <c r="B31" s="60" t="s">
        <v>1</v>
      </c>
      <c r="C31" s="161">
        <f>+WACC!D22</f>
        <v>8.4423254231928077E-2</v>
      </c>
      <c r="D31" s="82"/>
      <c r="E31" s="82"/>
      <c r="F31" s="110"/>
      <c r="G31" s="82"/>
      <c r="H31" s="82"/>
      <c r="I31" s="82"/>
      <c r="J31" s="82"/>
      <c r="K31" s="82"/>
      <c r="L31" s="82"/>
      <c r="M31" s="82"/>
    </row>
    <row r="32" spans="2:14" outlineLevel="1" x14ac:dyDescent="0.25">
      <c r="B32" s="60" t="s">
        <v>17</v>
      </c>
      <c r="C32" s="82"/>
      <c r="D32" s="82"/>
      <c r="E32" s="82"/>
      <c r="F32" s="110"/>
      <c r="G32" s="82">
        <v>0.5</v>
      </c>
      <c r="H32" s="82">
        <f>+G32+1</f>
        <v>1.5</v>
      </c>
      <c r="I32" s="82">
        <f t="shared" ref="I32:M32" si="3">+H32+1</f>
        <v>2.5</v>
      </c>
      <c r="J32" s="82">
        <f t="shared" si="3"/>
        <v>3.5</v>
      </c>
      <c r="K32" s="82">
        <f t="shared" si="3"/>
        <v>4.5</v>
      </c>
      <c r="L32" s="82">
        <f t="shared" si="3"/>
        <v>5.5</v>
      </c>
      <c r="M32" s="82">
        <f t="shared" si="3"/>
        <v>6.5</v>
      </c>
    </row>
    <row r="33" spans="1:14" outlineLevel="1" x14ac:dyDescent="0.25">
      <c r="B33" s="60" t="s">
        <v>7</v>
      </c>
      <c r="C33" s="82"/>
      <c r="D33" s="82"/>
      <c r="E33" s="83"/>
      <c r="F33" s="84"/>
      <c r="G33" s="157">
        <f>1/(1+$C$31)^G32</f>
        <v>0.96028598161100709</v>
      </c>
      <c r="H33" s="157">
        <f t="shared" ref="H33:M33" si="4">1/(1+$C$31)^H32</f>
        <v>0.88552691752368906</v>
      </c>
      <c r="I33" s="157">
        <f>1/(1+$C$31)^I32</f>
        <v>0.81658790888884736</v>
      </c>
      <c r="J33" s="157">
        <f t="shared" si="4"/>
        <v>0.75301585953836603</v>
      </c>
      <c r="K33" s="157">
        <f t="shared" si="4"/>
        <v>0.69439294721848221</v>
      </c>
      <c r="L33" s="157">
        <f t="shared" si="4"/>
        <v>0.64033387748615245</v>
      </c>
      <c r="M33" s="157">
        <f t="shared" si="4"/>
        <v>0.59048335139187536</v>
      </c>
      <c r="N33" s="35"/>
    </row>
    <row r="34" spans="1:14" x14ac:dyDescent="0.25">
      <c r="B34" s="67" t="s">
        <v>16</v>
      </c>
      <c r="C34" s="82"/>
      <c r="D34" s="82"/>
      <c r="E34" s="85"/>
      <c r="F34" s="86"/>
      <c r="G34" s="160">
        <f>+G33*G27</f>
        <v>767.19600346004188</v>
      </c>
      <c r="H34" s="160">
        <f t="shared" ref="H34:M34" si="5">+H33*H27</f>
        <v>761.08855042286211</v>
      </c>
      <c r="I34" s="160">
        <f t="shared" si="5"/>
        <v>714.62086510236418</v>
      </c>
      <c r="J34" s="160">
        <f t="shared" si="5"/>
        <v>629.22939513957544</v>
      </c>
      <c r="K34" s="160">
        <f t="shared" si="5"/>
        <v>599.5001842052958</v>
      </c>
      <c r="L34" s="160">
        <f t="shared" si="5"/>
        <v>542.20574392029778</v>
      </c>
      <c r="M34" s="160">
        <f t="shared" si="5"/>
        <v>491.63185385261369</v>
      </c>
      <c r="N34" s="65"/>
    </row>
    <row r="35" spans="1:14" ht="15" customHeight="1" x14ac:dyDescent="0.25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</row>
    <row r="36" spans="1:14" ht="15" customHeight="1" x14ac:dyDescent="0.4">
      <c r="A36" s="7" t="s">
        <v>76</v>
      </c>
      <c r="B36" s="117" t="s">
        <v>2</v>
      </c>
      <c r="C36" s="117"/>
      <c r="G36" s="140" t="s">
        <v>80</v>
      </c>
      <c r="H36" s="140"/>
      <c r="I36" s="140"/>
      <c r="J36" s="140"/>
      <c r="K36" s="140"/>
      <c r="L36" s="140"/>
      <c r="M36" s="140"/>
    </row>
    <row r="37" spans="1:14" x14ac:dyDescent="0.25">
      <c r="B37" s="7" t="s">
        <v>14</v>
      </c>
      <c r="C37" s="119">
        <f>+SUM(G34:M34)</f>
        <v>4505.4725961030508</v>
      </c>
      <c r="G37" s="124"/>
      <c r="H37" s="25"/>
      <c r="I37" s="136" t="s">
        <v>1</v>
      </c>
      <c r="J37" s="125"/>
      <c r="K37" s="125"/>
      <c r="L37" s="125"/>
      <c r="M37" s="125"/>
    </row>
    <row r="38" spans="1:14" x14ac:dyDescent="0.25">
      <c r="B38" s="74" t="s">
        <v>9</v>
      </c>
      <c r="C38" s="74"/>
      <c r="G38" s="124"/>
      <c r="H38" s="214">
        <f>+C56</f>
        <v>88.747050501824702</v>
      </c>
      <c r="I38" s="138">
        <f>+J38-0.01</f>
        <v>6.4423254231928087E-2</v>
      </c>
      <c r="J38" s="138">
        <f>+K38-0.01</f>
        <v>7.4423254231928082E-2</v>
      </c>
      <c r="K38" s="138">
        <v>8.4423254231928077E-2</v>
      </c>
      <c r="L38" s="138">
        <f>+K38+0.01</f>
        <v>9.4423254231928072E-2</v>
      </c>
      <c r="M38" s="138">
        <f>+L38+0.01</f>
        <v>0.10442325423192807</v>
      </c>
    </row>
    <row r="39" spans="1:14" x14ac:dyDescent="0.25">
      <c r="B39" s="25" t="s">
        <v>12</v>
      </c>
      <c r="C39" s="119">
        <f>+M17+M23</f>
        <v>1811.7975022903788</v>
      </c>
      <c r="G39" s="124"/>
      <c r="H39" s="139">
        <f>+H40-1</f>
        <v>8.7334427699316528</v>
      </c>
      <c r="I39" s="3">
        <f t="dataTable" ref="I39:M43" dt2D="1" dtr="1" r1="C31" r2="C40"/>
        <v>83.947070818742944</v>
      </c>
      <c r="J39" s="3">
        <v>78.322207478133834</v>
      </c>
      <c r="K39" s="3">
        <v>73.057546738637313</v>
      </c>
      <c r="L39" s="3">
        <v>68.126503192858806</v>
      </c>
      <c r="M39" s="3">
        <v>63.50468753561892</v>
      </c>
    </row>
    <row r="40" spans="1:14" x14ac:dyDescent="0.25">
      <c r="B40" s="25" t="s">
        <v>10</v>
      </c>
      <c r="C40" s="120">
        <f>+Comps!I14</f>
        <v>10.727927897411233</v>
      </c>
      <c r="G40" s="124"/>
      <c r="H40" s="139">
        <f>+H41-1</f>
        <v>9.7334427699316528</v>
      </c>
      <c r="I40" s="3">
        <v>92.825322407321778</v>
      </c>
      <c r="J40" s="126">
        <v>86.676903482089287</v>
      </c>
      <c r="K40" s="127">
        <v>80.923989835665637</v>
      </c>
      <c r="L40" s="132">
        <v>75.537322393776506</v>
      </c>
      <c r="M40" s="3">
        <v>70.490062491793836</v>
      </c>
    </row>
    <row r="41" spans="1:14" x14ac:dyDescent="0.25">
      <c r="B41" s="70" t="s">
        <v>9</v>
      </c>
      <c r="C41" s="119">
        <f>+C39*C40</f>
        <v>19436.832969280946</v>
      </c>
      <c r="G41" s="137" t="s">
        <v>0</v>
      </c>
      <c r="H41" s="139">
        <v>10.733442769931653</v>
      </c>
      <c r="I41" s="3">
        <v>101.7035739959006</v>
      </c>
      <c r="J41" s="128">
        <v>95.03159948604474</v>
      </c>
      <c r="K41" s="135">
        <v>88.79043293269396</v>
      </c>
      <c r="L41" s="133">
        <v>82.948141594694221</v>
      </c>
      <c r="M41" s="3">
        <v>77.475437447968758</v>
      </c>
    </row>
    <row r="42" spans="1:14" x14ac:dyDescent="0.25">
      <c r="B42" s="25" t="s">
        <v>7</v>
      </c>
      <c r="C42" s="121">
        <f>+M33</f>
        <v>0.59048335139187536</v>
      </c>
      <c r="G42" s="124"/>
      <c r="H42" s="139">
        <f>+H41+1</f>
        <v>11.733442769931653</v>
      </c>
      <c r="I42" s="3">
        <v>110.58182558447946</v>
      </c>
      <c r="J42" s="130">
        <v>103.38629549000019</v>
      </c>
      <c r="K42" s="131">
        <v>96.656876029722298</v>
      </c>
      <c r="L42" s="134">
        <v>90.358960795611921</v>
      </c>
      <c r="M42" s="3">
        <v>84.460812404143667</v>
      </c>
    </row>
    <row r="43" spans="1:14" x14ac:dyDescent="0.25">
      <c r="B43" s="70" t="s">
        <v>6</v>
      </c>
      <c r="C43" s="119">
        <f>+C41*C42</f>
        <v>11477.126272145109</v>
      </c>
      <c r="G43" s="129"/>
      <c r="H43" s="139">
        <f>+H42+1</f>
        <v>12.733442769931653</v>
      </c>
      <c r="I43" s="131">
        <v>119.46007717305827</v>
      </c>
      <c r="J43" s="131">
        <v>111.74099149395566</v>
      </c>
      <c r="K43" s="131">
        <v>104.52331912675061</v>
      </c>
      <c r="L43" s="131">
        <v>97.769779996529635</v>
      </c>
      <c r="M43" s="131">
        <v>91.446187360318589</v>
      </c>
    </row>
    <row r="44" spans="1:14" x14ac:dyDescent="0.25">
      <c r="B44" s="69" t="s">
        <v>4</v>
      </c>
      <c r="C44" s="5">
        <f>+C43/C46</f>
        <v>0.71810137805223584</v>
      </c>
    </row>
    <row r="45" spans="1:14" ht="3" customHeight="1" x14ac:dyDescent="0.4">
      <c r="B45" s="7"/>
      <c r="C45" s="7"/>
      <c r="G45" s="140"/>
      <c r="H45" s="140"/>
      <c r="I45" s="140"/>
      <c r="J45" s="140"/>
      <c r="K45" s="140"/>
      <c r="L45" s="140"/>
      <c r="M45" s="140"/>
    </row>
    <row r="46" spans="1:14" x14ac:dyDescent="0.25">
      <c r="B46" s="59" t="s">
        <v>2</v>
      </c>
      <c r="C46" s="119">
        <f>+C43+C37</f>
        <v>15982.59886824816</v>
      </c>
      <c r="G46" s="25"/>
      <c r="H46" s="25"/>
      <c r="I46" s="136"/>
      <c r="J46" s="125"/>
      <c r="K46" s="136"/>
      <c r="L46" s="125"/>
      <c r="M46" s="125"/>
    </row>
    <row r="47" spans="1:14" x14ac:dyDescent="0.25">
      <c r="B47" s="7"/>
      <c r="C47" s="7"/>
      <c r="G47" s="25"/>
      <c r="H47" s="210"/>
      <c r="I47" s="211"/>
      <c r="J47" s="211"/>
      <c r="K47" s="211"/>
      <c r="L47" s="211"/>
      <c r="M47" s="211"/>
    </row>
    <row r="48" spans="1:14" x14ac:dyDescent="0.25">
      <c r="G48" s="25"/>
      <c r="H48" s="212"/>
      <c r="I48" s="3"/>
      <c r="J48" s="3"/>
      <c r="K48" s="3"/>
      <c r="L48" s="3"/>
      <c r="M48" s="3"/>
    </row>
    <row r="49" spans="1:13" x14ac:dyDescent="0.25">
      <c r="A49" s="7" t="s">
        <v>76</v>
      </c>
      <c r="B49" s="117" t="s">
        <v>15</v>
      </c>
      <c r="C49" s="117"/>
      <c r="G49" s="25"/>
      <c r="H49" s="212"/>
      <c r="I49" s="3"/>
      <c r="J49" s="3"/>
      <c r="K49" s="3"/>
      <c r="L49" s="3"/>
      <c r="M49" s="3"/>
    </row>
    <row r="50" spans="1:13" x14ac:dyDescent="0.25">
      <c r="B50" s="7" t="s">
        <v>2</v>
      </c>
      <c r="C50" s="119">
        <f>+C46</f>
        <v>15982.59886824816</v>
      </c>
      <c r="G50" s="213"/>
      <c r="H50" s="212"/>
      <c r="I50" s="3"/>
      <c r="J50" s="3"/>
      <c r="K50" s="3"/>
      <c r="L50" s="3"/>
      <c r="M50" s="3"/>
    </row>
    <row r="51" spans="1:13" x14ac:dyDescent="0.25">
      <c r="B51" s="69" t="s">
        <v>13</v>
      </c>
      <c r="C51" s="122">
        <f>+WACC!H16</f>
        <v>4415</v>
      </c>
      <c r="G51" s="25"/>
      <c r="H51" s="212"/>
      <c r="I51" s="3"/>
      <c r="J51" s="3"/>
      <c r="K51" s="3"/>
      <c r="L51" s="3"/>
      <c r="M51" s="3"/>
    </row>
    <row r="52" spans="1:13" x14ac:dyDescent="0.25">
      <c r="B52" s="69" t="s">
        <v>11</v>
      </c>
      <c r="C52" s="123">
        <f>'DCF (Base)'!C52</f>
        <v>502</v>
      </c>
      <c r="G52" s="25"/>
      <c r="H52" s="212"/>
      <c r="I52" s="3"/>
      <c r="J52" s="3"/>
      <c r="K52" s="3"/>
      <c r="L52" s="3"/>
      <c r="M52" s="3"/>
    </row>
    <row r="53" spans="1:13" ht="3" customHeight="1" x14ac:dyDescent="0.25">
      <c r="B53" s="7"/>
      <c r="C53" s="7"/>
    </row>
    <row r="54" spans="1:13" x14ac:dyDescent="0.25">
      <c r="B54" s="59" t="s">
        <v>8</v>
      </c>
      <c r="C54" s="119">
        <f>+C50-C51+C52</f>
        <v>12069.59886824816</v>
      </c>
    </row>
    <row r="55" spans="1:13" ht="3" customHeight="1" x14ac:dyDescent="0.25">
      <c r="B55" s="7"/>
      <c r="C55" s="7"/>
    </row>
    <row r="56" spans="1:13" x14ac:dyDescent="0.25">
      <c r="B56" s="7" t="s">
        <v>5</v>
      </c>
      <c r="C56" s="1">
        <f>+C54/C58</f>
        <v>88.747050501824702</v>
      </c>
    </row>
    <row r="57" spans="1:13" ht="3" customHeight="1" x14ac:dyDescent="0.25">
      <c r="B57" s="7"/>
      <c r="C57" s="7"/>
    </row>
    <row r="58" spans="1:13" x14ac:dyDescent="0.25">
      <c r="B58" s="7" t="s">
        <v>3</v>
      </c>
      <c r="C58" s="147">
        <f>+WACC!H14</f>
        <v>136</v>
      </c>
    </row>
    <row r="59" spans="1:13" x14ac:dyDescent="0.25">
      <c r="A59" s="7" t="s">
        <v>76</v>
      </c>
      <c r="B59" s="7"/>
      <c r="C59" s="7"/>
    </row>
    <row r="60" spans="1:13" x14ac:dyDescent="0.25">
      <c r="B60" s="117" t="s">
        <v>105</v>
      </c>
      <c r="C60" s="117"/>
    </row>
    <row r="61" spans="1:13" x14ac:dyDescent="0.25">
      <c r="B61" s="7" t="s">
        <v>2</v>
      </c>
      <c r="C61" s="119">
        <f>+Comps!I14*Comps!I27</f>
        <v>16231.354908783194</v>
      </c>
    </row>
    <row r="62" spans="1:13" x14ac:dyDescent="0.25">
      <c r="B62" s="69" t="s">
        <v>13</v>
      </c>
      <c r="C62" s="122">
        <f>+WACC!H16</f>
        <v>4415</v>
      </c>
    </row>
    <row r="63" spans="1:13" ht="3" customHeight="1" x14ac:dyDescent="0.25">
      <c r="B63" s="69" t="s">
        <v>11</v>
      </c>
      <c r="C63" s="222">
        <f>+C52</f>
        <v>502</v>
      </c>
    </row>
    <row r="64" spans="1:13" ht="3" customHeight="1" x14ac:dyDescent="0.25">
      <c r="B64" s="7"/>
      <c r="C64" s="7"/>
    </row>
    <row r="65" spans="1:4" x14ac:dyDescent="0.25">
      <c r="B65" s="59" t="s">
        <v>8</v>
      </c>
      <c r="C65" s="119">
        <f>+C61-C62+C63</f>
        <v>12318.354908783194</v>
      </c>
    </row>
    <row r="66" spans="1:4" ht="3" customHeight="1" x14ac:dyDescent="0.25">
      <c r="B66" s="7"/>
      <c r="C66" s="7"/>
    </row>
    <row r="67" spans="1:4" x14ac:dyDescent="0.25">
      <c r="B67" s="7" t="s">
        <v>5</v>
      </c>
      <c r="C67" s="1">
        <f>+C65/C69</f>
        <v>90.576139035170542</v>
      </c>
    </row>
    <row r="68" spans="1:4" ht="3" customHeight="1" x14ac:dyDescent="0.25">
      <c r="B68" s="7"/>
      <c r="C68" s="7"/>
    </row>
    <row r="69" spans="1:4" x14ac:dyDescent="0.25">
      <c r="B69" s="7" t="s">
        <v>3</v>
      </c>
      <c r="C69" s="223">
        <f>+C58</f>
        <v>136</v>
      </c>
    </row>
    <row r="70" spans="1:4" x14ac:dyDescent="0.25">
      <c r="A70" s="7" t="s">
        <v>76</v>
      </c>
      <c r="B70" s="7"/>
      <c r="C70" s="223"/>
    </row>
    <row r="71" spans="1:4" x14ac:dyDescent="0.25">
      <c r="B71" s="7"/>
      <c r="C71" s="223"/>
    </row>
    <row r="72" spans="1:4" x14ac:dyDescent="0.25">
      <c r="B72" s="243"/>
      <c r="C72" s="223"/>
    </row>
    <row r="73" spans="1:4" x14ac:dyDescent="0.25">
      <c r="A73" s="7" t="s">
        <v>76</v>
      </c>
      <c r="B73" s="242"/>
    </row>
    <row r="74" spans="1:4" x14ac:dyDescent="0.25">
      <c r="B74" s="117" t="s">
        <v>108</v>
      </c>
      <c r="C74" s="117" t="s">
        <v>109</v>
      </c>
      <c r="D74" s="117" t="s">
        <v>110</v>
      </c>
    </row>
    <row r="75" spans="1:4" x14ac:dyDescent="0.25">
      <c r="B75" s="243" t="s">
        <v>106</v>
      </c>
      <c r="C75" s="225">
        <v>0.5</v>
      </c>
      <c r="D75" s="226">
        <f>+C67</f>
        <v>90.576139035170542</v>
      </c>
    </row>
    <row r="76" spans="1:4" x14ac:dyDescent="0.25">
      <c r="B76" s="241" t="s">
        <v>107</v>
      </c>
      <c r="C76" s="225">
        <v>0.5</v>
      </c>
      <c r="D76" s="227">
        <f>+C56</f>
        <v>88.747050501824702</v>
      </c>
    </row>
    <row r="77" spans="1:4" ht="3" customHeight="1" x14ac:dyDescent="0.25">
      <c r="B77" s="243"/>
      <c r="D77" s="222"/>
    </row>
    <row r="78" spans="1:4" x14ac:dyDescent="0.25">
      <c r="B78" s="243" t="s">
        <v>155</v>
      </c>
      <c r="C78" s="224"/>
      <c r="D78" s="228">
        <f>+(D75*C75)+(D76*C76)</f>
        <v>89.661594768497622</v>
      </c>
    </row>
    <row r="79" spans="1:4" x14ac:dyDescent="0.25">
      <c r="A79" s="7" t="s">
        <v>76</v>
      </c>
      <c r="B79" s="241"/>
    </row>
    <row r="80" spans="1:4" x14ac:dyDescent="0.25">
      <c r="B80" s="241"/>
    </row>
  </sheetData>
  <pageMargins left="0.7" right="0.7" top="0.75" bottom="0.75" header="0.3" footer="0.3"/>
  <pageSetup scale="61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</sheetPr>
  <dimension ref="A2:O80"/>
  <sheetViews>
    <sheetView showGridLines="0" view="pageBreakPreview" zoomScaleNormal="85" zoomScaleSheetLayoutView="100" workbookViewId="0">
      <selection activeCell="B1" sqref="B1"/>
    </sheetView>
  </sheetViews>
  <sheetFormatPr defaultRowHeight="15" outlineLevelRow="1" outlineLevelCol="1" x14ac:dyDescent="0.25"/>
  <cols>
    <col min="1" max="1" width="2" style="7" customWidth="1"/>
    <col min="2" max="2" width="30.140625" customWidth="1"/>
    <col min="3" max="4" width="10.5703125" customWidth="1" outlineLevel="1"/>
    <col min="5" max="13" width="10.5703125" customWidth="1"/>
    <col min="14" max="14" width="9.140625" style="7" customWidth="1"/>
    <col min="15" max="15" width="31.5703125" bestFit="1" customWidth="1"/>
    <col min="16" max="16" width="8.85546875" customWidth="1"/>
    <col min="17" max="17" width="0.85546875" customWidth="1"/>
    <col min="18" max="18" width="29.28515625" bestFit="1" customWidth="1"/>
    <col min="19" max="19" width="8.85546875" customWidth="1"/>
    <col min="20" max="20" width="2.28515625" customWidth="1"/>
    <col min="21" max="21" width="10.28515625" customWidth="1"/>
    <col min="22" max="22" width="5.7109375" customWidth="1"/>
  </cols>
  <sheetData>
    <row r="2" spans="1:15" x14ac:dyDescent="0.25">
      <c r="A2" s="75" t="s">
        <v>76</v>
      </c>
      <c r="B2" s="4" t="s">
        <v>98</v>
      </c>
    </row>
    <row r="3" spans="1:15" ht="17.25" x14ac:dyDescent="0.4">
      <c r="B3" s="36"/>
      <c r="C3" s="51" t="s">
        <v>67</v>
      </c>
      <c r="D3" s="51"/>
      <c r="E3" s="51"/>
      <c r="F3" s="95"/>
      <c r="G3" s="53" t="s">
        <v>67</v>
      </c>
      <c r="H3" s="53"/>
      <c r="I3" s="53"/>
      <c r="J3" s="53"/>
      <c r="K3" s="53"/>
      <c r="L3" s="53"/>
      <c r="M3" s="53"/>
      <c r="N3" s="76"/>
    </row>
    <row r="4" spans="1:15" x14ac:dyDescent="0.25">
      <c r="B4" s="37" t="s">
        <v>63</v>
      </c>
      <c r="C4" s="38">
        <f>+OpBuild!C4</f>
        <v>2015</v>
      </c>
      <c r="D4" s="38">
        <f>+OpBuild!D4</f>
        <v>2016</v>
      </c>
      <c r="E4" s="38">
        <f>+OpBuild!E4</f>
        <v>2017</v>
      </c>
      <c r="F4" s="96">
        <f>+OpBuild!F4</f>
        <v>2018</v>
      </c>
      <c r="G4" s="39">
        <f>+OpBuild!G4</f>
        <v>2019</v>
      </c>
      <c r="H4" s="39">
        <f>+OpBuild!H4</f>
        <v>2020</v>
      </c>
      <c r="I4" s="39">
        <f>+OpBuild!I4</f>
        <v>2021</v>
      </c>
      <c r="J4" s="39">
        <f>+OpBuild!J4</f>
        <v>2022</v>
      </c>
      <c r="K4" s="39">
        <f>+OpBuild!K4</f>
        <v>2023</v>
      </c>
      <c r="L4" s="39">
        <f>+OpBuild!L4</f>
        <v>2024</v>
      </c>
      <c r="M4" s="39">
        <v>2025</v>
      </c>
      <c r="N4" s="76"/>
    </row>
    <row r="5" spans="1:15" hidden="1" outlineLevel="1" x14ac:dyDescent="0.25">
      <c r="B5" s="4" t="s">
        <v>35</v>
      </c>
      <c r="F5" s="97"/>
    </row>
    <row r="6" spans="1:15" hidden="1" outlineLevel="1" x14ac:dyDescent="0.25">
      <c r="B6" s="4"/>
      <c r="C6" s="9"/>
      <c r="D6" s="9"/>
      <c r="E6" s="9"/>
      <c r="F6" s="98"/>
      <c r="G6" s="9"/>
      <c r="H6" s="9"/>
      <c r="I6" s="9"/>
      <c r="J6" s="9"/>
      <c r="K6" s="9"/>
    </row>
    <row r="7" spans="1:15" hidden="1" outlineLevel="1" x14ac:dyDescent="0.25">
      <c r="B7" s="8"/>
      <c r="C7" s="11"/>
      <c r="D7" s="11"/>
      <c r="E7" s="11"/>
      <c r="F7" s="99"/>
      <c r="G7" s="11"/>
      <c r="H7" s="11"/>
      <c r="I7" s="11"/>
      <c r="J7" s="11"/>
      <c r="K7" s="11"/>
    </row>
    <row r="8" spans="1:15" collapsed="1" x14ac:dyDescent="0.25">
      <c r="B8" s="4" t="s">
        <v>34</v>
      </c>
      <c r="C8" s="89">
        <f>OpBuild!C85</f>
        <v>7623.1999999999989</v>
      </c>
      <c r="D8" s="89">
        <f>OpBuild!D85</f>
        <v>14619</v>
      </c>
      <c r="E8" s="89">
        <f>OpBuild!E85</f>
        <v>15381</v>
      </c>
      <c r="F8" s="89">
        <f>OpBuild!F85</f>
        <v>17279</v>
      </c>
      <c r="G8" s="89">
        <f>OpBuild!G85</f>
        <v>17483.469999999998</v>
      </c>
      <c r="H8" s="89">
        <f>OpBuild!H85</f>
        <v>17714.992694999997</v>
      </c>
      <c r="I8" s="89">
        <f>OpBuild!I85</f>
        <v>18031.043779394997</v>
      </c>
      <c r="J8" s="89">
        <f>OpBuild!J85</f>
        <v>18324.353704521774</v>
      </c>
      <c r="K8" s="89">
        <f>OpBuild!K85</f>
        <v>18598.87271956382</v>
      </c>
      <c r="L8" s="89">
        <f>OpBuild!L85</f>
        <v>18853.785101086676</v>
      </c>
      <c r="M8" s="89">
        <f>OpBuild!M85</f>
        <v>19112.597702976505</v>
      </c>
      <c r="N8" s="77"/>
    </row>
    <row r="9" spans="1:15" x14ac:dyDescent="0.25">
      <c r="B9" s="58" t="s">
        <v>33</v>
      </c>
      <c r="C9" s="90">
        <f>OpBuild!P85</f>
        <v>0</v>
      </c>
      <c r="D9" s="90">
        <f>OpBuild!Q85</f>
        <v>0.91769860426067829</v>
      </c>
      <c r="E9" s="90">
        <f>OpBuild!R85</f>
        <v>5.2123948286476596E-2</v>
      </c>
      <c r="F9" s="90">
        <f>OpBuild!S85</f>
        <v>0.12339899876470972</v>
      </c>
      <c r="G9" s="90">
        <f>OpBuild!T85</f>
        <v>1.1833439435152249E-2</v>
      </c>
      <c r="H9" s="90">
        <f>OpBuild!U85</f>
        <v>1.3242376656350308E-2</v>
      </c>
      <c r="I9" s="90">
        <f>OpBuild!V85</f>
        <v>1.7840881440736034E-2</v>
      </c>
      <c r="J9" s="90">
        <f>OpBuild!W85</f>
        <v>1.6266940988849399E-2</v>
      </c>
      <c r="K9" s="90">
        <f>OpBuild!X85</f>
        <v>1.498110216974835E-2</v>
      </c>
      <c r="L9" s="90">
        <f>OpBuild!Y85</f>
        <v>1.3705797408609444E-2</v>
      </c>
      <c r="M9" s="90">
        <f>OpBuild!Z85</f>
        <v>1.3727355037843836E-2</v>
      </c>
      <c r="N9" s="78"/>
    </row>
    <row r="10" spans="1:15" ht="3" customHeight="1" x14ac:dyDescent="0.25">
      <c r="B10" s="66"/>
      <c r="C10" s="91"/>
      <c r="D10" s="91"/>
      <c r="E10" s="91"/>
      <c r="F10" s="102"/>
      <c r="G10" s="91"/>
      <c r="H10" s="91"/>
      <c r="I10" s="91"/>
      <c r="J10" s="91"/>
      <c r="K10" s="91"/>
      <c r="L10" s="91"/>
      <c r="M10" s="91"/>
      <c r="N10" s="78"/>
    </row>
    <row r="11" spans="1:15" ht="15" customHeight="1" x14ac:dyDescent="0.25">
      <c r="B11" s="72" t="s">
        <v>32</v>
      </c>
      <c r="C11" s="91"/>
      <c r="D11" s="91"/>
      <c r="E11" s="91"/>
      <c r="F11" s="102"/>
      <c r="G11" s="91"/>
      <c r="H11" s="91"/>
      <c r="I11" s="91"/>
      <c r="J11" s="91"/>
      <c r="K11" s="91"/>
      <c r="L11" s="91"/>
      <c r="M11" s="91"/>
      <c r="N11" s="78"/>
    </row>
    <row r="12" spans="1:15" ht="15" customHeight="1" x14ac:dyDescent="0.25">
      <c r="B12" s="116" t="s">
        <v>31</v>
      </c>
      <c r="C12" s="114">
        <f>OpBuild!C88</f>
        <v>6538.4</v>
      </c>
      <c r="D12" s="114">
        <f>OpBuild!D88</f>
        <v>12503</v>
      </c>
      <c r="E12" s="114">
        <f>OpBuild!E88</f>
        <v>13138</v>
      </c>
      <c r="F12" s="114">
        <f>OpBuild!F88</f>
        <v>14737</v>
      </c>
      <c r="G12" s="114">
        <f>OpBuild!G88</f>
        <v>14913.399909999998</v>
      </c>
      <c r="H12" s="114">
        <f>OpBuild!H88</f>
        <v>15110.888768834997</v>
      </c>
      <c r="I12" s="114">
        <f>OpBuild!I88</f>
        <v>15380.480343823932</v>
      </c>
      <c r="J12" s="114">
        <f>OpBuild!J88</f>
        <v>15630.673709957073</v>
      </c>
      <c r="K12" s="114">
        <f>OpBuild!K88</f>
        <v>15864.838429787938</v>
      </c>
      <c r="L12" s="114">
        <f>OpBuild!L88</f>
        <v>16082.278691226935</v>
      </c>
      <c r="M12" s="114">
        <f>OpBuild!M88</f>
        <v>16303.045840638959</v>
      </c>
      <c r="N12" s="6"/>
      <c r="O12" s="88"/>
    </row>
    <row r="13" spans="1:15" x14ac:dyDescent="0.25">
      <c r="B13" s="71" t="s">
        <v>30</v>
      </c>
      <c r="C13" s="89">
        <f>OpBuild!C90</f>
        <v>1084.7999999999993</v>
      </c>
      <c r="D13" s="89">
        <f>OpBuild!D90</f>
        <v>2116</v>
      </c>
      <c r="E13" s="89">
        <f>OpBuild!E90</f>
        <v>2243</v>
      </c>
      <c r="F13" s="89">
        <f>OpBuild!F90</f>
        <v>2542</v>
      </c>
      <c r="G13" s="89">
        <f>OpBuild!G90</f>
        <v>2570.0700899999993</v>
      </c>
      <c r="H13" s="89">
        <f>OpBuild!H90</f>
        <v>2604.1039261650003</v>
      </c>
      <c r="I13" s="89">
        <f>OpBuild!I90</f>
        <v>2650.5634355710645</v>
      </c>
      <c r="J13" s="89">
        <f>OpBuild!J90</f>
        <v>2693.6799945647017</v>
      </c>
      <c r="K13" s="89">
        <f>OpBuild!K90</f>
        <v>2734.0342897758819</v>
      </c>
      <c r="L13" s="89">
        <f>OpBuild!L90</f>
        <v>2771.5064098597413</v>
      </c>
      <c r="M13" s="89">
        <f>OpBuild!M90</f>
        <v>2809.5518623375465</v>
      </c>
      <c r="N13" s="61"/>
    </row>
    <row r="14" spans="1:15" x14ac:dyDescent="0.25">
      <c r="B14" s="62" t="s">
        <v>29</v>
      </c>
      <c r="C14" s="90">
        <f>OpBuild!P90</f>
        <v>0.14230244516738369</v>
      </c>
      <c r="D14" s="90">
        <f>OpBuild!Q90</f>
        <v>0.14474314248580614</v>
      </c>
      <c r="E14" s="90">
        <f>OpBuild!R90</f>
        <v>0.14582926987842143</v>
      </c>
      <c r="F14" s="90">
        <f>OpBuild!S90</f>
        <v>0.14711499508073383</v>
      </c>
      <c r="G14" s="90">
        <f>OpBuild!T90</f>
        <v>0.14699999999999999</v>
      </c>
      <c r="H14" s="90">
        <f>OpBuild!U90</f>
        <v>0.14700000000000005</v>
      </c>
      <c r="I14" s="90">
        <f>OpBuild!V90</f>
        <v>0.14699999999999999</v>
      </c>
      <c r="J14" s="90">
        <f>OpBuild!W90</f>
        <v>0.14700000000000005</v>
      </c>
      <c r="K14" s="90">
        <f>OpBuild!X90</f>
        <v>0.14700000000000002</v>
      </c>
      <c r="L14" s="90">
        <f>OpBuild!Y90</f>
        <v>0.14699999999999999</v>
      </c>
      <c r="M14" s="90">
        <f>OpBuild!Z90</f>
        <v>0.14700000000000002</v>
      </c>
      <c r="N14" s="63"/>
    </row>
    <row r="15" spans="1:15" x14ac:dyDescent="0.25">
      <c r="B15" s="73" t="s">
        <v>64</v>
      </c>
      <c r="C15" s="92">
        <f>OpBuild!C92</f>
        <v>1113.4000000000001</v>
      </c>
      <c r="D15" s="92">
        <f>OpBuild!D92</f>
        <v>1628</v>
      </c>
      <c r="E15" s="92">
        <f>OpBuild!E92</f>
        <v>1619</v>
      </c>
      <c r="F15" s="92">
        <f>OpBuild!F92</f>
        <v>1745</v>
      </c>
      <c r="G15" s="92">
        <f>OpBuild!G92</f>
        <v>1748.3469999999998</v>
      </c>
      <c r="H15" s="92">
        <f>OpBuild!H92</f>
        <v>1771.4992694999999</v>
      </c>
      <c r="I15" s="92">
        <f>OpBuild!I92</f>
        <v>1767.0422903807098</v>
      </c>
      <c r="J15" s="92">
        <f>OpBuild!J92</f>
        <v>1795.786663043134</v>
      </c>
      <c r="K15" s="92">
        <f>OpBuild!K92</f>
        <v>1785.4917810781267</v>
      </c>
      <c r="L15" s="92">
        <f>OpBuild!L92</f>
        <v>1809.9633697043209</v>
      </c>
      <c r="M15" s="92">
        <f>OpBuild!M92</f>
        <v>1834.8093794857446</v>
      </c>
      <c r="N15" s="63"/>
    </row>
    <row r="16" spans="1:15" x14ac:dyDescent="0.25">
      <c r="B16" s="116" t="s">
        <v>28</v>
      </c>
      <c r="C16" s="114">
        <f>OpBuild!C93</f>
        <v>1113.4000000000001</v>
      </c>
      <c r="D16" s="114">
        <f>OpBuild!D93</f>
        <v>1628</v>
      </c>
      <c r="E16" s="114">
        <f>OpBuild!E93</f>
        <v>1619</v>
      </c>
      <c r="F16" s="114">
        <f>OpBuild!F93</f>
        <v>1745</v>
      </c>
      <c r="G16" s="114">
        <f>OpBuild!G93</f>
        <v>1748.3469999999998</v>
      </c>
      <c r="H16" s="114">
        <f>OpBuild!H93</f>
        <v>1771.4992694999999</v>
      </c>
      <c r="I16" s="114">
        <f>OpBuild!I93</f>
        <v>1767.0422903807098</v>
      </c>
      <c r="J16" s="114">
        <f>OpBuild!J93</f>
        <v>1795.786663043134</v>
      </c>
      <c r="K16" s="114">
        <f>OpBuild!K93</f>
        <v>1785.4917810781267</v>
      </c>
      <c r="L16" s="114">
        <f>OpBuild!L93</f>
        <v>1809.9633697043209</v>
      </c>
      <c r="M16" s="114">
        <f>OpBuild!M93</f>
        <v>1834.8093794857446</v>
      </c>
      <c r="N16" s="6"/>
    </row>
    <row r="17" spans="2:14" x14ac:dyDescent="0.25">
      <c r="B17" s="67" t="s">
        <v>27</v>
      </c>
      <c r="C17" s="89">
        <f>OpBuild!C95</f>
        <v>-28.600000000000819</v>
      </c>
      <c r="D17" s="89">
        <f>OpBuild!D95</f>
        <v>488</v>
      </c>
      <c r="E17" s="89">
        <f>OpBuild!E95</f>
        <v>624</v>
      </c>
      <c r="F17" s="89">
        <f>OpBuild!F95</f>
        <v>797</v>
      </c>
      <c r="G17" s="89">
        <f>OpBuild!G95</f>
        <v>821.7230899999995</v>
      </c>
      <c r="H17" s="89">
        <f>OpBuild!H95</f>
        <v>832.60465666500045</v>
      </c>
      <c r="I17" s="89">
        <f>OpBuild!I95</f>
        <v>883.52114519035467</v>
      </c>
      <c r="J17" s="89">
        <f>OpBuild!J95</f>
        <v>897.89333152156769</v>
      </c>
      <c r="K17" s="89">
        <f>OpBuild!K95</f>
        <v>948.54250869775524</v>
      </c>
      <c r="L17" s="89">
        <f>OpBuild!L95</f>
        <v>961.54304015542039</v>
      </c>
      <c r="M17" s="89">
        <f>OpBuild!M95</f>
        <v>974.74248285180192</v>
      </c>
      <c r="N17" s="61"/>
    </row>
    <row r="18" spans="2:14" x14ac:dyDescent="0.25">
      <c r="B18" s="62" t="s">
        <v>65</v>
      </c>
      <c r="C18" s="90">
        <f>OpBuild!P95</f>
        <v>-3.7517053206003806E-3</v>
      </c>
      <c r="D18" s="90">
        <f>OpBuild!Q95</f>
        <v>3.3381216225460017E-2</v>
      </c>
      <c r="E18" s="90">
        <f>OpBuild!R95</f>
        <v>4.0569533840452504E-2</v>
      </c>
      <c r="F18" s="90">
        <f>OpBuild!S95</f>
        <v>4.612535447653221E-2</v>
      </c>
      <c r="G18" s="90">
        <f>OpBuild!T95</f>
        <v>4.6999999999999979E-2</v>
      </c>
      <c r="H18" s="90">
        <f>OpBuild!U95</f>
        <v>4.7000000000000035E-2</v>
      </c>
      <c r="I18" s="90">
        <f>OpBuild!V95</f>
        <v>4.8999999999999988E-2</v>
      </c>
      <c r="J18" s="90">
        <f>OpBuild!W95</f>
        <v>4.9000000000000044E-2</v>
      </c>
      <c r="K18" s="90">
        <f>OpBuild!X95</f>
        <v>5.1000000000000024E-2</v>
      </c>
      <c r="L18" s="90">
        <f>OpBuild!Y95</f>
        <v>5.0999999999999997E-2</v>
      </c>
      <c r="M18" s="90">
        <f>OpBuild!Z95</f>
        <v>5.1000000000000011E-2</v>
      </c>
      <c r="N18" s="61"/>
    </row>
    <row r="19" spans="2:14" x14ac:dyDescent="0.25">
      <c r="B19" s="116" t="s">
        <v>154</v>
      </c>
      <c r="C19" s="114">
        <f>OpBuild!C97</f>
        <v>-90.9</v>
      </c>
      <c r="D19" s="114">
        <f>OpBuild!D97</f>
        <v>22</v>
      </c>
      <c r="E19" s="114">
        <f>OpBuild!E97</f>
        <v>-99</v>
      </c>
      <c r="F19" s="114">
        <f>OpBuild!F97</f>
        <v>122</v>
      </c>
      <c r="G19" s="114">
        <f>OpBuild!G97</f>
        <v>230.08246519999989</v>
      </c>
      <c r="H19" s="114">
        <f>OpBuild!H97</f>
        <v>233.12930386620016</v>
      </c>
      <c r="I19" s="114">
        <f>OpBuild!I97</f>
        <v>247.38592065329934</v>
      </c>
      <c r="J19" s="114">
        <f>OpBuild!J97</f>
        <v>251.41013282603899</v>
      </c>
      <c r="K19" s="114">
        <f>OpBuild!K97</f>
        <v>265.59190243537148</v>
      </c>
      <c r="L19" s="114">
        <f>OpBuild!L97</f>
        <v>269.23205124351773</v>
      </c>
      <c r="M19" s="114">
        <f>OpBuild!M97</f>
        <v>272.92789519850459</v>
      </c>
      <c r="N19" s="6"/>
    </row>
    <row r="20" spans="2:14" x14ac:dyDescent="0.25">
      <c r="B20" s="67" t="s">
        <v>25</v>
      </c>
      <c r="C20" s="89">
        <f>OpBuild!C98</f>
        <v>62.299999999999187</v>
      </c>
      <c r="D20" s="89">
        <f>OpBuild!D98</f>
        <v>466</v>
      </c>
      <c r="E20" s="89">
        <f>OpBuild!E98</f>
        <v>723</v>
      </c>
      <c r="F20" s="89">
        <f>OpBuild!F98</f>
        <v>675</v>
      </c>
      <c r="G20" s="89">
        <f>OpBuild!G98</f>
        <v>591.64062479999961</v>
      </c>
      <c r="H20" s="89">
        <f>OpBuild!H98</f>
        <v>599.47535279880026</v>
      </c>
      <c r="I20" s="89">
        <f>OpBuild!I98</f>
        <v>636.13522453705536</v>
      </c>
      <c r="J20" s="89">
        <f>OpBuild!J98</f>
        <v>646.4831986955287</v>
      </c>
      <c r="K20" s="89">
        <f>OpBuild!K98</f>
        <v>682.95060626238376</v>
      </c>
      <c r="L20" s="89">
        <f>OpBuild!L98</f>
        <v>692.31098891190265</v>
      </c>
      <c r="M20" s="89">
        <f>OpBuild!M98</f>
        <v>701.81458765329739</v>
      </c>
      <c r="N20" s="61"/>
    </row>
    <row r="21" spans="2:14" s="7" customFormat="1" ht="5.0999999999999996" customHeight="1" x14ac:dyDescent="0.25">
      <c r="B21" s="67"/>
      <c r="C21" s="93"/>
      <c r="D21" s="93"/>
      <c r="E21" s="93"/>
      <c r="F21" s="104"/>
      <c r="G21" s="93"/>
      <c r="H21" s="93"/>
      <c r="I21" s="93"/>
      <c r="J21" s="93"/>
      <c r="K21" s="93"/>
      <c r="L21" s="93"/>
      <c r="M21" s="93"/>
      <c r="N21" s="61"/>
    </row>
    <row r="22" spans="2:14" x14ac:dyDescent="0.25">
      <c r="B22" s="68" t="s">
        <v>26</v>
      </c>
      <c r="C22" s="92"/>
      <c r="D22" s="92"/>
      <c r="E22" s="92"/>
      <c r="F22" s="103"/>
      <c r="G22" s="92"/>
      <c r="H22" s="92"/>
      <c r="I22" s="92"/>
      <c r="J22" s="92"/>
      <c r="K22" s="92"/>
      <c r="L22" s="92"/>
      <c r="M22" s="92"/>
      <c r="N22" s="6"/>
    </row>
    <row r="23" spans="2:14" x14ac:dyDescent="0.25">
      <c r="B23" s="111" t="s">
        <v>77</v>
      </c>
      <c r="C23" s="114">
        <f>OpBuild!C100</f>
        <v>364.9</v>
      </c>
      <c r="D23" s="114">
        <f>OpBuild!D100</f>
        <v>643</v>
      </c>
      <c r="E23" s="114">
        <f>OpBuild!E100</f>
        <v>658</v>
      </c>
      <c r="F23" s="114">
        <f>OpBuild!F100</f>
        <v>716</v>
      </c>
      <c r="G23" s="114">
        <f>OpBuild!G100</f>
        <v>751.7892099999998</v>
      </c>
      <c r="H23" s="114">
        <f>OpBuild!H100</f>
        <v>708.59970779999992</v>
      </c>
      <c r="I23" s="114">
        <f>OpBuild!I100</f>
        <v>685.17966361700985</v>
      </c>
      <c r="J23" s="114">
        <f>OpBuild!J100</f>
        <v>659.67673336278381</v>
      </c>
      <c r="K23" s="114">
        <f>OpBuild!K100</f>
        <v>632.36167246516993</v>
      </c>
      <c r="L23" s="114">
        <f>OpBuild!L100</f>
        <v>603.32112323477361</v>
      </c>
      <c r="M23" s="114">
        <f>OpBuild!M100</f>
        <v>573.37793108929509</v>
      </c>
      <c r="N23" s="6"/>
    </row>
    <row r="24" spans="2:14" x14ac:dyDescent="0.25">
      <c r="B24" s="67" t="s">
        <v>23</v>
      </c>
      <c r="C24" s="158">
        <f>+C20+C23</f>
        <v>427.19999999999914</v>
      </c>
      <c r="D24" s="158">
        <f t="shared" ref="D24:M24" si="0">+D20+D23</f>
        <v>1109</v>
      </c>
      <c r="E24" s="158">
        <f t="shared" si="0"/>
        <v>1381</v>
      </c>
      <c r="F24" s="159">
        <f t="shared" si="0"/>
        <v>1391</v>
      </c>
      <c r="G24" s="158">
        <f t="shared" si="0"/>
        <v>1343.4298347999993</v>
      </c>
      <c r="H24" s="158">
        <f t="shared" si="0"/>
        <v>1308.0750605988001</v>
      </c>
      <c r="I24" s="158">
        <f t="shared" si="0"/>
        <v>1321.3148881540651</v>
      </c>
      <c r="J24" s="158">
        <f t="shared" si="0"/>
        <v>1306.1599320583125</v>
      </c>
      <c r="K24" s="158">
        <f t="shared" si="0"/>
        <v>1315.3122787275538</v>
      </c>
      <c r="L24" s="158">
        <f t="shared" si="0"/>
        <v>1295.6321121466763</v>
      </c>
      <c r="M24" s="158">
        <f t="shared" si="0"/>
        <v>1275.1925187425925</v>
      </c>
      <c r="N24" s="6"/>
    </row>
    <row r="25" spans="2:14" x14ac:dyDescent="0.25">
      <c r="B25" s="62" t="s">
        <v>22</v>
      </c>
      <c r="C25" s="94">
        <f>-OpBuild!C114</f>
        <v>0</v>
      </c>
      <c r="D25" s="94">
        <f>-OpBuild!D114</f>
        <v>3.1999999999998181</v>
      </c>
      <c r="E25" s="94">
        <f>-OpBuild!E114</f>
        <v>-192.89999999999964</v>
      </c>
      <c r="F25" s="94">
        <f>-OpBuild!F114</f>
        <v>58</v>
      </c>
      <c r="G25" s="94">
        <f>-OpBuild!G114</f>
        <v>-47.348610861532507</v>
      </c>
      <c r="H25" s="94">
        <f>-OpBuild!H114</f>
        <v>-20.848660995672162</v>
      </c>
      <c r="I25" s="94">
        <f>-OpBuild!I114</f>
        <v>3.1752656168637259</v>
      </c>
      <c r="J25" s="94">
        <f>-OpBuild!J114</f>
        <v>-9.3692111841123733</v>
      </c>
      <c r="K25" s="94">
        <f>-OpBuild!K114</f>
        <v>-2.473194719285857</v>
      </c>
      <c r="L25" s="94">
        <f>-OpBuild!L114</f>
        <v>-5.4765736533531708</v>
      </c>
      <c r="M25" s="94">
        <f>-OpBuild!M114</f>
        <v>-3.850260736535347</v>
      </c>
      <c r="N25" s="64"/>
    </row>
    <row r="26" spans="2:14" x14ac:dyDescent="0.25">
      <c r="B26" s="111" t="s">
        <v>21</v>
      </c>
      <c r="C26" s="112">
        <f>-OpBuild!C102</f>
        <v>-858.3</v>
      </c>
      <c r="D26" s="112">
        <f>-OpBuild!D102</f>
        <v>-4085.4</v>
      </c>
      <c r="E26" s="112">
        <f>-OpBuild!E102</f>
        <v>-142</v>
      </c>
      <c r="F26" s="112">
        <f>-OpBuild!F102</f>
        <v>-386</v>
      </c>
      <c r="G26" s="112">
        <f>-OpBuild!G102</f>
        <v>-524.50409999999988</v>
      </c>
      <c r="H26" s="112">
        <f>-OpBuild!H102</f>
        <v>-478.30480276499992</v>
      </c>
      <c r="I26" s="112">
        <f>-OpBuild!I102</f>
        <v>-522.90026960245496</v>
      </c>
      <c r="J26" s="112">
        <f>-OpBuild!J102</f>
        <v>-549.73061113565325</v>
      </c>
      <c r="K26" s="112">
        <f>-OpBuild!K102</f>
        <v>-557.96618158691456</v>
      </c>
      <c r="L26" s="112">
        <f>-OpBuild!L102</f>
        <v>-565.61355303260029</v>
      </c>
      <c r="M26" s="112">
        <f>-OpBuild!M102</f>
        <v>-573.37793108929509</v>
      </c>
      <c r="N26" s="6"/>
    </row>
    <row r="27" spans="2:14" x14ac:dyDescent="0.25">
      <c r="B27" s="67" t="s">
        <v>20</v>
      </c>
      <c r="C27" s="79">
        <f>+SUM(C24:C26)</f>
        <v>-431.10000000000082</v>
      </c>
      <c r="D27" s="79">
        <f t="shared" ref="D27:M27" si="1">+SUM(D24:D26)</f>
        <v>-2973.2000000000003</v>
      </c>
      <c r="E27" s="79">
        <f t="shared" si="1"/>
        <v>1046.1000000000004</v>
      </c>
      <c r="F27" s="107">
        <f t="shared" si="1"/>
        <v>1063</v>
      </c>
      <c r="G27" s="79">
        <f>+SUM(G24:G26)</f>
        <v>771.57712393846691</v>
      </c>
      <c r="H27" s="79">
        <f t="shared" si="1"/>
        <v>808.92159683812793</v>
      </c>
      <c r="I27" s="79">
        <f t="shared" si="1"/>
        <v>801.58988416847387</v>
      </c>
      <c r="J27" s="79">
        <f t="shared" si="1"/>
        <v>747.06010973854688</v>
      </c>
      <c r="K27" s="79">
        <f t="shared" si="1"/>
        <v>754.87290242135339</v>
      </c>
      <c r="L27" s="79">
        <f t="shared" si="1"/>
        <v>724.5419854607228</v>
      </c>
      <c r="M27" s="79">
        <f t="shared" si="1"/>
        <v>697.96432691676205</v>
      </c>
      <c r="N27" s="6"/>
    </row>
    <row r="28" spans="2:14" s="7" customFormat="1" outlineLevel="1" x14ac:dyDescent="0.25">
      <c r="B28" s="62" t="s">
        <v>19</v>
      </c>
      <c r="C28" s="87">
        <v>0</v>
      </c>
      <c r="D28" s="87">
        <f>+D27/C27-1</f>
        <v>5.8967756900950929</v>
      </c>
      <c r="E28" s="87">
        <f t="shared" ref="E28:M28" si="2">+E27/D27-1</f>
        <v>-1.3518431319790127</v>
      </c>
      <c r="F28" s="108">
        <f t="shared" si="2"/>
        <v>1.6155243284580401E-2</v>
      </c>
      <c r="G28" s="87">
        <f t="shared" si="2"/>
        <v>-0.27415134154424559</v>
      </c>
      <c r="H28" s="87">
        <f t="shared" si="2"/>
        <v>4.8400181577492152E-2</v>
      </c>
      <c r="I28" s="87">
        <f t="shared" si="2"/>
        <v>-9.0635640070828583E-3</v>
      </c>
      <c r="J28" s="87">
        <f t="shared" si="2"/>
        <v>-6.8027024176450568E-2</v>
      </c>
      <c r="K28" s="87">
        <f t="shared" si="2"/>
        <v>1.0458050939891272E-2</v>
      </c>
      <c r="L28" s="87">
        <f t="shared" si="2"/>
        <v>-4.0180163923410395E-2</v>
      </c>
      <c r="M28" s="87">
        <f t="shared" si="2"/>
        <v>-3.6682013019660342E-2</v>
      </c>
      <c r="N28" s="5"/>
    </row>
    <row r="29" spans="2:14" s="7" customFormat="1" ht="5.0999999999999996" customHeight="1" outlineLevel="1" x14ac:dyDescent="0.25">
      <c r="B29" s="62"/>
      <c r="C29" s="80"/>
      <c r="D29" s="81"/>
      <c r="E29" s="81"/>
      <c r="F29" s="109"/>
      <c r="G29" s="81"/>
      <c r="H29" s="81"/>
      <c r="I29" s="81"/>
      <c r="J29" s="81"/>
      <c r="K29" s="81"/>
      <c r="L29" s="81"/>
      <c r="M29" s="81"/>
      <c r="N29" s="5"/>
    </row>
    <row r="30" spans="2:14" outlineLevel="1" x14ac:dyDescent="0.25">
      <c r="B30" s="68" t="s">
        <v>18</v>
      </c>
      <c r="C30" s="80"/>
      <c r="D30" s="80"/>
      <c r="E30" s="80"/>
      <c r="F30" s="105"/>
      <c r="G30" s="80"/>
      <c r="H30" s="80"/>
      <c r="I30" s="80"/>
      <c r="J30" s="80"/>
      <c r="K30" s="80"/>
      <c r="L30" s="80"/>
      <c r="M30" s="80"/>
      <c r="N30" s="6"/>
    </row>
    <row r="31" spans="2:14" outlineLevel="1" x14ac:dyDescent="0.25">
      <c r="B31" s="60" t="s">
        <v>1</v>
      </c>
      <c r="C31" s="161">
        <f>+WACC!D22</f>
        <v>8.4423254231928077E-2</v>
      </c>
      <c r="D31" s="82"/>
      <c r="E31" s="82"/>
      <c r="F31" s="110"/>
      <c r="G31" s="82"/>
      <c r="H31" s="82"/>
      <c r="I31" s="82"/>
      <c r="J31" s="82"/>
      <c r="K31" s="82"/>
      <c r="L31" s="82"/>
      <c r="M31" s="82"/>
    </row>
    <row r="32" spans="2:14" outlineLevel="1" x14ac:dyDescent="0.25">
      <c r="B32" s="60" t="s">
        <v>17</v>
      </c>
      <c r="C32" s="82"/>
      <c r="D32" s="82"/>
      <c r="E32" s="82"/>
      <c r="F32" s="110"/>
      <c r="G32" s="82">
        <v>0.5</v>
      </c>
      <c r="H32" s="82">
        <f>+G32+1</f>
        <v>1.5</v>
      </c>
      <c r="I32" s="82">
        <f t="shared" ref="I32:M32" si="3">+H32+1</f>
        <v>2.5</v>
      </c>
      <c r="J32" s="82">
        <f t="shared" si="3"/>
        <v>3.5</v>
      </c>
      <c r="K32" s="82">
        <f t="shared" si="3"/>
        <v>4.5</v>
      </c>
      <c r="L32" s="82">
        <f t="shared" si="3"/>
        <v>5.5</v>
      </c>
      <c r="M32" s="82">
        <f t="shared" si="3"/>
        <v>6.5</v>
      </c>
    </row>
    <row r="33" spans="1:14" outlineLevel="1" x14ac:dyDescent="0.25">
      <c r="B33" s="60" t="s">
        <v>7</v>
      </c>
      <c r="C33" s="82"/>
      <c r="D33" s="82"/>
      <c r="E33" s="83"/>
      <c r="F33" s="84"/>
      <c r="G33" s="157">
        <f>1/(1+$C$31)^G32</f>
        <v>0.96028598161100709</v>
      </c>
      <c r="H33" s="157">
        <f t="shared" ref="H33:M33" si="4">1/(1+$C$31)^H32</f>
        <v>0.88552691752368906</v>
      </c>
      <c r="I33" s="157">
        <f t="shared" si="4"/>
        <v>0.81658790888884736</v>
      </c>
      <c r="J33" s="157">
        <f t="shared" si="4"/>
        <v>0.75301585953836603</v>
      </c>
      <c r="K33" s="157">
        <f t="shared" si="4"/>
        <v>0.69439294721848221</v>
      </c>
      <c r="L33" s="157">
        <f t="shared" si="4"/>
        <v>0.64033387748615245</v>
      </c>
      <c r="M33" s="157">
        <f t="shared" si="4"/>
        <v>0.59048335139187536</v>
      </c>
      <c r="N33" s="35"/>
    </row>
    <row r="34" spans="1:14" x14ac:dyDescent="0.25">
      <c r="B34" s="67" t="s">
        <v>16</v>
      </c>
      <c r="C34" s="82"/>
      <c r="D34" s="82"/>
      <c r="E34" s="85"/>
      <c r="F34" s="86"/>
      <c r="G34" s="160">
        <f>+G33*G27</f>
        <v>740.93469584984837</v>
      </c>
      <c r="H34" s="160">
        <f t="shared" ref="H34:M34" si="5">+H33*H27</f>
        <v>716.32184816640779</v>
      </c>
      <c r="I34" s="160">
        <f t="shared" si="5"/>
        <v>654.56860729958748</v>
      </c>
      <c r="J34" s="160">
        <f t="shared" si="5"/>
        <v>562.54811066159789</v>
      </c>
      <c r="K34" s="160">
        <f t="shared" si="5"/>
        <v>524.17841948773332</v>
      </c>
      <c r="L34" s="160">
        <f t="shared" si="5"/>
        <v>463.9487789515801</v>
      </c>
      <c r="M34" s="160">
        <f t="shared" si="5"/>
        <v>412.13631490978418</v>
      </c>
      <c r="N34" s="65"/>
    </row>
    <row r="35" spans="1:14" ht="15" customHeight="1" x14ac:dyDescent="0.25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</row>
    <row r="36" spans="1:14" ht="15" customHeight="1" x14ac:dyDescent="0.4">
      <c r="A36" s="7" t="s">
        <v>76</v>
      </c>
      <c r="B36" s="117" t="s">
        <v>2</v>
      </c>
      <c r="C36" s="117"/>
      <c r="G36" s="140" t="s">
        <v>80</v>
      </c>
      <c r="H36" s="140"/>
      <c r="I36" s="140"/>
      <c r="J36" s="140"/>
      <c r="K36" s="140"/>
      <c r="L36" s="140"/>
      <c r="M36" s="140"/>
    </row>
    <row r="37" spans="1:14" x14ac:dyDescent="0.25">
      <c r="B37" s="7" t="s">
        <v>14</v>
      </c>
      <c r="C37" s="119">
        <f>+SUM(G34:M34)</f>
        <v>4074.6367753265395</v>
      </c>
      <c r="G37" s="124"/>
      <c r="H37" s="25"/>
      <c r="I37" s="136" t="s">
        <v>1</v>
      </c>
      <c r="J37" s="125"/>
      <c r="K37" s="125"/>
      <c r="L37" s="125"/>
      <c r="M37" s="125"/>
    </row>
    <row r="38" spans="1:14" x14ac:dyDescent="0.25">
      <c r="B38" s="74" t="s">
        <v>9</v>
      </c>
      <c r="C38" s="74"/>
      <c r="G38" s="124"/>
      <c r="H38" s="214">
        <f>+C56</f>
        <v>42.616473568743324</v>
      </c>
      <c r="I38" s="138">
        <f>+J38-0.01</f>
        <v>6.4423254231928087E-2</v>
      </c>
      <c r="J38" s="138">
        <f>+K38-0.01</f>
        <v>7.4423254231928082E-2</v>
      </c>
      <c r="K38" s="138">
        <v>8.4423254231928077E-2</v>
      </c>
      <c r="L38" s="138">
        <f>+K38+0.01</f>
        <v>9.4423254231928072E-2</v>
      </c>
      <c r="M38" s="138">
        <f>+L38+0.01</f>
        <v>0.10442325423192807</v>
      </c>
    </row>
    <row r="39" spans="1:14" x14ac:dyDescent="0.25">
      <c r="B39" s="25" t="s">
        <v>12</v>
      </c>
      <c r="C39" s="119">
        <f>+M17+M23</f>
        <v>1548.120413941097</v>
      </c>
      <c r="G39" s="124"/>
      <c r="H39" s="139">
        <f>+H40-1</f>
        <v>4.1633970257766029</v>
      </c>
      <c r="I39" s="3">
        <f t="dataTable" ref="I39:M43" dt2D="1" dtr="1" r1="C31" r2="C40"/>
        <v>34.574911810604192</v>
      </c>
      <c r="J39" s="3">
        <v>31.788787503683647</v>
      </c>
      <c r="K39" s="3">
        <v>29.173248121947488</v>
      </c>
      <c r="L39" s="3">
        <v>26.715996116235321</v>
      </c>
      <c r="M39" s="3">
        <v>24.40573519212888</v>
      </c>
    </row>
    <row r="40" spans="1:14" x14ac:dyDescent="0.25">
      <c r="B40" s="25" t="s">
        <v>10</v>
      </c>
      <c r="C40" s="120">
        <f>Comps!I11</f>
        <v>6.1633970257766029</v>
      </c>
      <c r="G40" s="124"/>
      <c r="H40" s="139">
        <f>+H41-1</f>
        <v>5.1633970257766029</v>
      </c>
      <c r="I40" s="3">
        <v>42.161081074558176</v>
      </c>
      <c r="J40" s="126">
        <v>38.927596018236166</v>
      </c>
      <c r="K40" s="127">
        <v>35.894860845345406</v>
      </c>
      <c r="L40" s="132">
        <v>33.048293447732902</v>
      </c>
      <c r="M40" s="3">
        <v>30.374504635191109</v>
      </c>
    </row>
    <row r="41" spans="1:14" x14ac:dyDescent="0.25">
      <c r="B41" s="70" t="s">
        <v>9</v>
      </c>
      <c r="C41" s="119">
        <f>+C39*C40</f>
        <v>9541.6807548286015</v>
      </c>
      <c r="G41" s="137" t="s">
        <v>0</v>
      </c>
      <c r="H41" s="139">
        <v>6.1633970257766029</v>
      </c>
      <c r="I41" s="3">
        <v>49.747250338512167</v>
      </c>
      <c r="J41" s="128">
        <v>46.066404532788695</v>
      </c>
      <c r="K41" s="135">
        <v>42.616473568743324</v>
      </c>
      <c r="L41" s="133">
        <v>39.380590779230488</v>
      </c>
      <c r="M41" s="3">
        <v>36.343274078253337</v>
      </c>
    </row>
    <row r="42" spans="1:14" x14ac:dyDescent="0.25">
      <c r="B42" s="25" t="s">
        <v>7</v>
      </c>
      <c r="C42" s="121">
        <f>+M33</f>
        <v>0.59048335139187536</v>
      </c>
      <c r="G42" s="124"/>
      <c r="H42" s="139">
        <f>+H41+1</f>
        <v>7.1633970257766029</v>
      </c>
      <c r="I42" s="3">
        <v>57.333419602466137</v>
      </c>
      <c r="J42" s="130">
        <v>53.205213047341218</v>
      </c>
      <c r="K42" s="131">
        <v>49.338086292141227</v>
      </c>
      <c r="L42" s="134">
        <v>45.712888110728059</v>
      </c>
      <c r="M42" s="3">
        <v>42.312043521315566</v>
      </c>
    </row>
    <row r="43" spans="1:14" x14ac:dyDescent="0.25">
      <c r="B43" s="70" t="s">
        <v>6</v>
      </c>
      <c r="C43" s="119">
        <f>+C41*C42</f>
        <v>5634.2036300225518</v>
      </c>
      <c r="G43" s="129"/>
      <c r="H43" s="139">
        <f>+H42+1</f>
        <v>8.1633970257766038</v>
      </c>
      <c r="I43" s="131">
        <v>64.919588866420142</v>
      </c>
      <c r="J43" s="131">
        <v>60.344021561893747</v>
      </c>
      <c r="K43" s="131">
        <v>56.059699015539145</v>
      </c>
      <c r="L43" s="131">
        <v>52.045185442225645</v>
      </c>
      <c r="M43" s="131">
        <v>48.280812964377795</v>
      </c>
    </row>
    <row r="44" spans="1:14" x14ac:dyDescent="0.25">
      <c r="B44" s="69" t="s">
        <v>4</v>
      </c>
      <c r="C44" s="5">
        <f>+C43/C46</f>
        <v>0.58031684473033296</v>
      </c>
    </row>
    <row r="45" spans="1:14" ht="3" customHeight="1" x14ac:dyDescent="0.4">
      <c r="B45" s="7"/>
      <c r="C45" s="7"/>
      <c r="G45" s="140"/>
      <c r="H45" s="140"/>
      <c r="I45" s="140"/>
      <c r="J45" s="140"/>
      <c r="K45" s="140"/>
      <c r="L45" s="140"/>
      <c r="M45" s="140"/>
    </row>
    <row r="46" spans="1:14" x14ac:dyDescent="0.25">
      <c r="B46" s="59" t="s">
        <v>2</v>
      </c>
      <c r="C46" s="119">
        <f>+C43+C37</f>
        <v>9708.8404053490922</v>
      </c>
      <c r="G46" s="25"/>
      <c r="H46" s="25"/>
      <c r="I46" s="136"/>
      <c r="J46" s="125"/>
      <c r="K46" s="136"/>
      <c r="L46" s="125"/>
      <c r="M46" s="125"/>
    </row>
    <row r="47" spans="1:14" x14ac:dyDescent="0.25">
      <c r="B47" s="7"/>
      <c r="C47" s="7"/>
      <c r="G47" s="25"/>
      <c r="H47" s="210"/>
      <c r="I47" s="211"/>
      <c r="J47" s="211"/>
      <c r="K47" s="211"/>
      <c r="L47" s="211"/>
      <c r="M47" s="211"/>
    </row>
    <row r="48" spans="1:14" x14ac:dyDescent="0.25">
      <c r="G48" s="25"/>
      <c r="H48" s="212"/>
      <c r="I48" s="3"/>
      <c r="J48" s="3"/>
      <c r="K48" s="3"/>
      <c r="L48" s="3"/>
      <c r="M48" s="3"/>
    </row>
    <row r="49" spans="1:13" x14ac:dyDescent="0.25">
      <c r="A49" s="7" t="s">
        <v>76</v>
      </c>
      <c r="B49" s="117" t="s">
        <v>15</v>
      </c>
      <c r="C49" s="117"/>
      <c r="G49" s="25"/>
      <c r="H49" s="212"/>
      <c r="I49" s="3"/>
      <c r="J49" s="3"/>
      <c r="K49" s="3"/>
      <c r="L49" s="3"/>
      <c r="M49" s="3"/>
    </row>
    <row r="50" spans="1:13" x14ac:dyDescent="0.25">
      <c r="B50" s="7" t="s">
        <v>2</v>
      </c>
      <c r="C50" s="119">
        <f>+C46</f>
        <v>9708.8404053490922</v>
      </c>
      <c r="G50" s="213"/>
      <c r="H50" s="212"/>
      <c r="I50" s="3"/>
      <c r="J50" s="3"/>
      <c r="K50" s="3"/>
      <c r="L50" s="3"/>
      <c r="M50" s="3"/>
    </row>
    <row r="51" spans="1:13" x14ac:dyDescent="0.25">
      <c r="B51" s="69" t="s">
        <v>13</v>
      </c>
      <c r="C51" s="122">
        <f>+WACC!H16</f>
        <v>4415</v>
      </c>
      <c r="G51" s="25"/>
      <c r="H51" s="212"/>
      <c r="I51" s="3"/>
      <c r="J51" s="3"/>
      <c r="K51" s="3"/>
      <c r="L51" s="3"/>
      <c r="M51" s="3"/>
    </row>
    <row r="52" spans="1:13" x14ac:dyDescent="0.25">
      <c r="B52" s="69" t="s">
        <v>11</v>
      </c>
      <c r="C52" s="123">
        <f>'DCF (Upside)'!C52</f>
        <v>502</v>
      </c>
      <c r="G52" s="25"/>
      <c r="H52" s="212"/>
      <c r="I52" s="3"/>
      <c r="J52" s="3"/>
      <c r="K52" s="3"/>
      <c r="L52" s="3"/>
      <c r="M52" s="3"/>
    </row>
    <row r="53" spans="1:13" ht="3" customHeight="1" x14ac:dyDescent="0.25">
      <c r="B53" s="7"/>
      <c r="C53" s="7"/>
    </row>
    <row r="54" spans="1:13" x14ac:dyDescent="0.25">
      <c r="B54" s="59" t="s">
        <v>8</v>
      </c>
      <c r="C54" s="119">
        <f>+C50-C51+C52</f>
        <v>5795.8404053490922</v>
      </c>
    </row>
    <row r="55" spans="1:13" ht="3" customHeight="1" x14ac:dyDescent="0.25">
      <c r="B55" s="7"/>
      <c r="C55" s="7"/>
    </row>
    <row r="56" spans="1:13" x14ac:dyDescent="0.25">
      <c r="B56" s="7" t="s">
        <v>5</v>
      </c>
      <c r="C56" s="1">
        <f>+C54/C58</f>
        <v>42.616473568743324</v>
      </c>
    </row>
    <row r="57" spans="1:13" ht="3" customHeight="1" x14ac:dyDescent="0.25">
      <c r="B57" s="7"/>
      <c r="C57" s="7"/>
    </row>
    <row r="58" spans="1:13" x14ac:dyDescent="0.25">
      <c r="B58" s="7" t="s">
        <v>3</v>
      </c>
      <c r="C58" s="147">
        <f>+WACC!H14</f>
        <v>136</v>
      </c>
    </row>
    <row r="59" spans="1:13" x14ac:dyDescent="0.25">
      <c r="A59" s="7" t="s">
        <v>76</v>
      </c>
      <c r="B59" s="7"/>
      <c r="C59" s="7"/>
    </row>
    <row r="60" spans="1:13" x14ac:dyDescent="0.25">
      <c r="B60" s="117" t="s">
        <v>105</v>
      </c>
      <c r="C60" s="117"/>
    </row>
    <row r="61" spans="1:13" x14ac:dyDescent="0.25">
      <c r="B61" s="7" t="s">
        <v>2</v>
      </c>
      <c r="C61" s="119">
        <f>+Comps!I11*Comps!I27</f>
        <v>9325.2196999999996</v>
      </c>
    </row>
    <row r="62" spans="1:13" x14ac:dyDescent="0.25">
      <c r="B62" s="69" t="s">
        <v>13</v>
      </c>
      <c r="C62" s="122">
        <f>+WACC!H16</f>
        <v>4415</v>
      </c>
    </row>
    <row r="63" spans="1:13" ht="3" customHeight="1" x14ac:dyDescent="0.25">
      <c r="B63" s="69" t="s">
        <v>11</v>
      </c>
      <c r="C63" s="222">
        <f>+C52</f>
        <v>502</v>
      </c>
    </row>
    <row r="64" spans="1:13" ht="3" customHeight="1" x14ac:dyDescent="0.25">
      <c r="B64" s="7"/>
      <c r="C64" s="7"/>
    </row>
    <row r="65" spans="1:4" x14ac:dyDescent="0.25">
      <c r="B65" s="59" t="s">
        <v>8</v>
      </c>
      <c r="C65" s="119">
        <f>+C61-C62+C63</f>
        <v>5412.2196999999996</v>
      </c>
    </row>
    <row r="66" spans="1:4" ht="3" customHeight="1" x14ac:dyDescent="0.25">
      <c r="B66" s="7"/>
      <c r="C66" s="7"/>
    </row>
    <row r="67" spans="1:4" x14ac:dyDescent="0.25">
      <c r="B67" s="7" t="s">
        <v>5</v>
      </c>
      <c r="C67" s="1">
        <f>+C65/C69</f>
        <v>39.795733088235295</v>
      </c>
    </row>
    <row r="68" spans="1:4" ht="3" customHeight="1" x14ac:dyDescent="0.25">
      <c r="B68" s="7"/>
      <c r="C68" s="7"/>
    </row>
    <row r="69" spans="1:4" x14ac:dyDescent="0.25">
      <c r="B69" s="7" t="s">
        <v>3</v>
      </c>
      <c r="C69" s="223">
        <f>+C58</f>
        <v>136</v>
      </c>
    </row>
    <row r="70" spans="1:4" x14ac:dyDescent="0.25">
      <c r="A70" s="7" t="s">
        <v>76</v>
      </c>
      <c r="B70" s="7"/>
      <c r="C70" s="223"/>
    </row>
    <row r="71" spans="1:4" x14ac:dyDescent="0.25">
      <c r="B71" s="7"/>
      <c r="C71" s="223"/>
    </row>
    <row r="72" spans="1:4" x14ac:dyDescent="0.25">
      <c r="B72" s="243"/>
      <c r="C72" s="223"/>
    </row>
    <row r="73" spans="1:4" x14ac:dyDescent="0.25">
      <c r="A73" s="7" t="s">
        <v>76</v>
      </c>
      <c r="B73" s="242"/>
    </row>
    <row r="74" spans="1:4" x14ac:dyDescent="0.25">
      <c r="B74" s="117" t="s">
        <v>108</v>
      </c>
      <c r="C74" s="117" t="s">
        <v>109</v>
      </c>
      <c r="D74" s="117" t="s">
        <v>110</v>
      </c>
    </row>
    <row r="75" spans="1:4" x14ac:dyDescent="0.25">
      <c r="B75" s="243" t="s">
        <v>106</v>
      </c>
      <c r="C75" s="225">
        <v>0.5</v>
      </c>
      <c r="D75" s="226">
        <f>+C67</f>
        <v>39.795733088235295</v>
      </c>
    </row>
    <row r="76" spans="1:4" x14ac:dyDescent="0.25">
      <c r="B76" s="241" t="s">
        <v>107</v>
      </c>
      <c r="C76" s="225">
        <v>0.5</v>
      </c>
      <c r="D76" s="227">
        <f>+C56</f>
        <v>42.616473568743324</v>
      </c>
    </row>
    <row r="77" spans="1:4" ht="3" customHeight="1" x14ac:dyDescent="0.25">
      <c r="B77" s="243"/>
      <c r="D77" s="222"/>
    </row>
    <row r="78" spans="1:4" x14ac:dyDescent="0.25">
      <c r="B78" s="243" t="s">
        <v>155</v>
      </c>
      <c r="C78" s="224"/>
      <c r="D78" s="228">
        <f>+(D75*C75)+(D76*C76)</f>
        <v>41.206103328489306</v>
      </c>
    </row>
    <row r="79" spans="1:4" x14ac:dyDescent="0.25">
      <c r="A79" s="7" t="s">
        <v>76</v>
      </c>
      <c r="B79" s="241"/>
    </row>
    <row r="80" spans="1:4" x14ac:dyDescent="0.25">
      <c r="B80" s="241"/>
    </row>
  </sheetData>
  <pageMargins left="0.7" right="0.7" top="0.75" bottom="0.75" header="0.3" footer="0.3"/>
  <pageSetup scale="61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B1:N37"/>
  <sheetViews>
    <sheetView showGridLines="0" view="pageBreakPreview" zoomScaleNormal="100" zoomScaleSheetLayoutView="100" workbookViewId="0"/>
  </sheetViews>
  <sheetFormatPr defaultColWidth="8.85546875" defaultRowHeight="15" customHeight="1" x14ac:dyDescent="0.25"/>
  <cols>
    <col min="1" max="1" width="8.85546875" style="165"/>
    <col min="2" max="2" width="28.7109375" style="165" bestFit="1" customWidth="1"/>
    <col min="3" max="3" width="14" style="165" bestFit="1" customWidth="1"/>
    <col min="4" max="4" width="13.42578125" style="165" bestFit="1" customWidth="1"/>
    <col min="5" max="5" width="11.5703125" style="165" bestFit="1" customWidth="1"/>
    <col min="6" max="6" width="11.42578125" style="165" bestFit="1" customWidth="1"/>
    <col min="7" max="7" width="9.5703125" style="165" bestFit="1" customWidth="1"/>
    <col min="8" max="8" width="9.85546875" style="165" bestFit="1" customWidth="1"/>
    <col min="9" max="9" width="10" style="165" bestFit="1" customWidth="1"/>
    <col min="10" max="10" width="9.28515625" style="165" bestFit="1" customWidth="1"/>
    <col min="11" max="11" width="9.85546875" style="165" customWidth="1"/>
    <col min="12" max="12" width="1.7109375" style="165" customWidth="1"/>
    <col min="13" max="13" width="8.85546875" style="165"/>
    <col min="14" max="14" width="10.5703125" style="165" bestFit="1" customWidth="1"/>
    <col min="15" max="16384" width="8.85546875" style="165"/>
  </cols>
  <sheetData>
    <row r="1" spans="2:14" ht="15" customHeight="1" x14ac:dyDescent="0.25">
      <c r="B1" s="166" t="s">
        <v>111</v>
      </c>
    </row>
    <row r="2" spans="2:14" ht="15" customHeight="1" x14ac:dyDescent="0.25">
      <c r="B2" s="166" t="s">
        <v>85</v>
      </c>
    </row>
    <row r="3" spans="2:14" ht="15" customHeight="1" x14ac:dyDescent="0.25">
      <c r="B3" s="37"/>
      <c r="C3" s="167"/>
      <c r="D3" s="164" t="s">
        <v>86</v>
      </c>
      <c r="E3" s="164" t="s">
        <v>88</v>
      </c>
      <c r="F3" s="168" t="s">
        <v>89</v>
      </c>
      <c r="G3" s="168"/>
      <c r="H3" s="168" t="s">
        <v>90</v>
      </c>
      <c r="I3" s="168"/>
      <c r="J3" s="168" t="s">
        <v>101</v>
      </c>
      <c r="K3" s="168"/>
      <c r="N3" s="168" t="s">
        <v>87</v>
      </c>
    </row>
    <row r="4" spans="2:14" ht="15" customHeight="1" x14ac:dyDescent="0.25">
      <c r="B4" s="167" t="s">
        <v>91</v>
      </c>
      <c r="C4" s="164" t="s">
        <v>52</v>
      </c>
      <c r="D4" s="164" t="s">
        <v>92</v>
      </c>
      <c r="E4" s="164" t="s">
        <v>94</v>
      </c>
      <c r="F4" s="164" t="s">
        <v>99</v>
      </c>
      <c r="G4" s="164" t="s">
        <v>100</v>
      </c>
      <c r="H4" s="164" t="s">
        <v>99</v>
      </c>
      <c r="I4" s="164" t="s">
        <v>100</v>
      </c>
      <c r="J4" s="164" t="s">
        <v>99</v>
      </c>
      <c r="K4" s="164" t="s">
        <v>100</v>
      </c>
      <c r="N4" s="164" t="s">
        <v>93</v>
      </c>
    </row>
    <row r="5" spans="2:14" ht="15" customHeight="1" x14ac:dyDescent="0.25">
      <c r="B5" s="169" t="s">
        <v>130</v>
      </c>
      <c r="C5" s="170" t="s">
        <v>131</v>
      </c>
      <c r="D5" s="171">
        <v>33349.440490000001</v>
      </c>
      <c r="E5" s="171">
        <v>47085.440490000001</v>
      </c>
      <c r="F5" s="172">
        <v>0.88741113931726179</v>
      </c>
      <c r="G5" s="187">
        <v>0.76660165887888509</v>
      </c>
      <c r="H5" s="172">
        <v>11.513701958324473</v>
      </c>
      <c r="I5" s="173">
        <v>10.325754493421053</v>
      </c>
      <c r="J5" s="173">
        <v>18.157240000000002</v>
      </c>
      <c r="K5" s="173">
        <v>16.313379999999999</v>
      </c>
      <c r="N5" s="171">
        <f>_xll.ciqfunctions.udf.CIQ($C5, "IQ_NET_DEBT")</f>
        <v>13736</v>
      </c>
    </row>
    <row r="6" spans="2:14" ht="15" customHeight="1" x14ac:dyDescent="0.25">
      <c r="B6" s="165" t="s">
        <v>132</v>
      </c>
      <c r="C6" s="174" t="s">
        <v>122</v>
      </c>
      <c r="D6" s="175">
        <v>4392.3954400000002</v>
      </c>
      <c r="E6" s="175">
        <v>4336.3654400000005</v>
      </c>
      <c r="F6" s="172">
        <v>1.1735317422253841</v>
      </c>
      <c r="G6" s="187">
        <v>0.93881857387810252</v>
      </c>
      <c r="H6" s="172">
        <v>15.090731337708013</v>
      </c>
      <c r="I6" s="173">
        <v>11.584462313598308</v>
      </c>
      <c r="J6" s="173">
        <v>28.82704</v>
      </c>
      <c r="K6" s="173">
        <v>17.716830000000002</v>
      </c>
      <c r="N6" s="175">
        <f>_xll.ciqfunctions.udf.CIQ($C6, "IQ_NET_DEBT")</f>
        <v>-56.03</v>
      </c>
    </row>
    <row r="7" spans="2:14" ht="15" customHeight="1" x14ac:dyDescent="0.25">
      <c r="B7" s="165" t="s">
        <v>133</v>
      </c>
      <c r="C7" s="174" t="s">
        <v>123</v>
      </c>
      <c r="D7" s="175">
        <v>11743.7891</v>
      </c>
      <c r="E7" s="175">
        <v>12890.0931</v>
      </c>
      <c r="F7" s="172">
        <v>1.9100188815238968</v>
      </c>
      <c r="G7" s="187">
        <v>1.4962602006715362</v>
      </c>
      <c r="H7" s="172">
        <v>13.590771471298199</v>
      </c>
      <c r="I7" s="173">
        <v>11.540810751767818</v>
      </c>
      <c r="J7" s="173">
        <v>30.64367</v>
      </c>
      <c r="K7" s="173">
        <v>24.37923</v>
      </c>
      <c r="N7" s="175">
        <f>_xll.ciqfunctions.udf.CIQ($C7, "IQ_NET_DEBT")</f>
        <v>1146.3040000000001</v>
      </c>
    </row>
    <row r="8" spans="2:14" ht="15" customHeight="1" x14ac:dyDescent="0.25">
      <c r="B8" s="165" t="s">
        <v>134</v>
      </c>
      <c r="C8" s="174" t="s">
        <v>124</v>
      </c>
      <c r="D8" s="175">
        <v>5838.9623300000003</v>
      </c>
      <c r="E8" s="175">
        <v>6685.5923300000004</v>
      </c>
      <c r="F8" s="172">
        <v>2.6933761157194143</v>
      </c>
      <c r="G8" s="187">
        <v>1.2510310183294893</v>
      </c>
      <c r="H8" s="172">
        <v>14.889043523051537</v>
      </c>
      <c r="I8" s="173">
        <v>6.6727139919954492</v>
      </c>
      <c r="J8" s="173">
        <v>64.192920000000001</v>
      </c>
      <c r="K8" s="173">
        <v>14.271190000000001</v>
      </c>
      <c r="N8" s="175">
        <f>_xll.ciqfunctions.udf.CIQ($C8, "IQ_NET_DEBT")</f>
        <v>846.63</v>
      </c>
    </row>
    <row r="9" spans="2:14" ht="15" customHeight="1" x14ac:dyDescent="0.25">
      <c r="B9" s="165" t="s">
        <v>135</v>
      </c>
      <c r="C9" s="174" t="s">
        <v>125</v>
      </c>
      <c r="D9" s="175">
        <v>12468.74152</v>
      </c>
      <c r="E9" s="175">
        <v>13436.478519999999</v>
      </c>
      <c r="F9" s="172">
        <v>0.85729250311714411</v>
      </c>
      <c r="G9" s="187">
        <v>0.80790929947690993</v>
      </c>
      <c r="H9" s="172">
        <v>14.923055130535969</v>
      </c>
      <c r="I9" s="173">
        <v>13.515897936273541</v>
      </c>
      <c r="J9" s="173">
        <v>26.595130000000001</v>
      </c>
      <c r="K9" s="173">
        <v>19.262160000000002</v>
      </c>
      <c r="N9" s="175">
        <f>_xll.ciqfunctions.udf.CIQ($C9, "IQ_NET_DEBT")</f>
        <v>967.73699999999997</v>
      </c>
    </row>
    <row r="10" spans="2:14" ht="3" customHeight="1" x14ac:dyDescent="0.25">
      <c r="C10" s="174"/>
      <c r="D10" s="174"/>
      <c r="E10" s="174"/>
      <c r="F10" s="174"/>
      <c r="G10" s="174"/>
      <c r="H10" s="174"/>
      <c r="I10" s="174"/>
      <c r="J10" s="174"/>
      <c r="K10" s="174"/>
      <c r="N10" s="195"/>
    </row>
    <row r="11" spans="2:14" s="166" customFormat="1" ht="15" customHeight="1" x14ac:dyDescent="0.25">
      <c r="B11" s="176" t="s">
        <v>136</v>
      </c>
      <c r="C11" s="177" t="s">
        <v>126</v>
      </c>
      <c r="D11" s="178">
        <v>5477.2196999999996</v>
      </c>
      <c r="E11" s="178">
        <v>9325.2196999999996</v>
      </c>
      <c r="F11" s="179">
        <v>0.98467583967232297</v>
      </c>
      <c r="G11" s="179">
        <v>0.53968514960356495</v>
      </c>
      <c r="H11" s="179">
        <v>11.813805842433698</v>
      </c>
      <c r="I11" s="245">
        <v>6.1633970257766029</v>
      </c>
      <c r="J11" s="179">
        <v>76.087350000000001</v>
      </c>
      <c r="K11" s="179">
        <v>17.41667</v>
      </c>
      <c r="N11" s="178">
        <f>_xll.ciqfunctions.udf.CIQ($C11, "IQ_NET_DEBT")</f>
        <v>3848</v>
      </c>
    </row>
    <row r="12" spans="2:14" ht="9.9499999999999993" customHeight="1" x14ac:dyDescent="0.25">
      <c r="C12" s="180"/>
      <c r="D12" s="180"/>
      <c r="E12" s="180"/>
      <c r="F12" s="180"/>
      <c r="G12" s="180"/>
      <c r="H12" s="180"/>
      <c r="I12" s="180"/>
      <c r="J12" s="180"/>
      <c r="N12" s="180"/>
    </row>
    <row r="13" spans="2:14" ht="15" customHeight="1" x14ac:dyDescent="0.25">
      <c r="B13" s="180"/>
      <c r="C13" s="181" t="s">
        <v>127</v>
      </c>
      <c r="D13" s="182">
        <f>_xlfn.PERCENTILE.EXC(D5:D9,0.25)</f>
        <v>5115.6788850000003</v>
      </c>
      <c r="E13" s="182">
        <f t="shared" ref="E13:K13" si="0">_xlfn.PERCENTILE.EXC(E5:E9,0.25)</f>
        <v>5510.9788850000004</v>
      </c>
      <c r="F13" s="183">
        <f t="shared" si="0"/>
        <v>0.87235182121720301</v>
      </c>
      <c r="G13" s="183">
        <f t="shared" si="0"/>
        <v>0.78725547917789751</v>
      </c>
      <c r="H13" s="183">
        <f t="shared" si="0"/>
        <v>12.552236714811336</v>
      </c>
      <c r="I13" s="246">
        <f t="shared" si="0"/>
        <v>8.4992342427082512</v>
      </c>
      <c r="J13" s="216">
        <f t="shared" si="0"/>
        <v>22.376185</v>
      </c>
      <c r="K13" s="184">
        <f t="shared" si="0"/>
        <v>15.292285</v>
      </c>
      <c r="N13" s="199"/>
    </row>
    <row r="14" spans="2:14" ht="15" customHeight="1" x14ac:dyDescent="0.25">
      <c r="B14" s="180"/>
      <c r="C14" s="185" t="s">
        <v>37</v>
      </c>
      <c r="D14" s="186">
        <f t="shared" ref="D14:K14" si="1">AVERAGE(D5:D9)</f>
        <v>13558.665776</v>
      </c>
      <c r="E14" s="186">
        <f t="shared" si="1"/>
        <v>16886.793976000001</v>
      </c>
      <c r="F14" s="187">
        <f t="shared" si="1"/>
        <v>1.5043260763806203</v>
      </c>
      <c r="G14" s="187">
        <f t="shared" si="1"/>
        <v>1.0521241502469845</v>
      </c>
      <c r="H14" s="187">
        <f t="shared" si="1"/>
        <v>14.001460684183638</v>
      </c>
      <c r="I14" s="247">
        <f t="shared" si="1"/>
        <v>10.727927897411233</v>
      </c>
      <c r="J14" s="215">
        <f t="shared" si="1"/>
        <v>33.683200000000006</v>
      </c>
      <c r="K14" s="188">
        <f t="shared" si="1"/>
        <v>18.388558</v>
      </c>
      <c r="N14" s="202"/>
    </row>
    <row r="15" spans="2:14" ht="15" customHeight="1" x14ac:dyDescent="0.25">
      <c r="B15" s="180"/>
      <c r="C15" s="185" t="s">
        <v>36</v>
      </c>
      <c r="D15" s="186">
        <f t="shared" ref="D15:K15" si="2">MEDIAN(D5:D9)</f>
        <v>11743.7891</v>
      </c>
      <c r="E15" s="186">
        <f t="shared" si="2"/>
        <v>12890.0931</v>
      </c>
      <c r="F15" s="187">
        <f t="shared" si="2"/>
        <v>1.1735317422253841</v>
      </c>
      <c r="G15" s="187">
        <f t="shared" si="2"/>
        <v>0.93881857387810252</v>
      </c>
      <c r="H15" s="187">
        <f t="shared" si="2"/>
        <v>14.889043523051537</v>
      </c>
      <c r="I15" s="187">
        <f t="shared" si="2"/>
        <v>11.540810751767818</v>
      </c>
      <c r="J15" s="215">
        <f t="shared" si="2"/>
        <v>28.82704</v>
      </c>
      <c r="K15" s="188">
        <f t="shared" si="2"/>
        <v>17.716830000000002</v>
      </c>
      <c r="N15" s="202"/>
    </row>
    <row r="16" spans="2:14" ht="15" customHeight="1" x14ac:dyDescent="0.25">
      <c r="B16" s="180"/>
      <c r="C16" s="189" t="s">
        <v>128</v>
      </c>
      <c r="D16" s="219">
        <f>_xlfn.PERCENTILE.EXC(D5:D9,0.75)</f>
        <v>22909.091005000002</v>
      </c>
      <c r="E16" s="219">
        <f t="shared" ref="E16:K16" si="3">_xlfn.PERCENTILE.EXC(E5:E9,0.75)</f>
        <v>30260.959504999999</v>
      </c>
      <c r="F16" s="191">
        <f t="shared" si="3"/>
        <v>2.3016974986216554</v>
      </c>
      <c r="G16" s="191">
        <f t="shared" si="3"/>
        <v>1.3736456095005127</v>
      </c>
      <c r="H16" s="191">
        <f t="shared" si="3"/>
        <v>15.006893234121991</v>
      </c>
      <c r="I16" s="191">
        <f t="shared" si="3"/>
        <v>12.550180124935924</v>
      </c>
      <c r="J16" s="217">
        <f t="shared" si="3"/>
        <v>47.418295000000001</v>
      </c>
      <c r="K16" s="192">
        <f t="shared" si="3"/>
        <v>21.820695000000001</v>
      </c>
      <c r="N16" s="199"/>
    </row>
    <row r="17" spans="2:14" ht="9.9499999999999993" customHeight="1" x14ac:dyDescent="0.25">
      <c r="C17" s="180"/>
    </row>
    <row r="18" spans="2:14" ht="15" customHeight="1" x14ac:dyDescent="0.25">
      <c r="B18" s="166" t="s">
        <v>95</v>
      </c>
    </row>
    <row r="19" spans="2:14" ht="15" customHeight="1" x14ac:dyDescent="0.25">
      <c r="B19" s="167"/>
      <c r="C19" s="167"/>
      <c r="D19" s="168" t="s">
        <v>35</v>
      </c>
      <c r="E19" s="168"/>
      <c r="F19" s="168" t="s">
        <v>33</v>
      </c>
      <c r="G19" s="168"/>
      <c r="H19" s="168" t="s">
        <v>54</v>
      </c>
      <c r="I19" s="168"/>
      <c r="J19" s="168" t="s">
        <v>102</v>
      </c>
      <c r="K19" s="168"/>
      <c r="N19" s="168"/>
    </row>
    <row r="20" spans="2:14" ht="15" customHeight="1" x14ac:dyDescent="0.25">
      <c r="B20" s="167" t="s">
        <v>96</v>
      </c>
      <c r="C20" s="164" t="s">
        <v>52</v>
      </c>
      <c r="D20" s="164" t="s">
        <v>99</v>
      </c>
      <c r="E20" s="164" t="s">
        <v>100</v>
      </c>
      <c r="F20" s="218" t="s">
        <v>103</v>
      </c>
      <c r="G20" s="164" t="s">
        <v>100</v>
      </c>
      <c r="H20" s="164" t="s">
        <v>99</v>
      </c>
      <c r="I20" s="164" t="s">
        <v>100</v>
      </c>
      <c r="J20" s="164" t="s">
        <v>99</v>
      </c>
      <c r="K20" s="164" t="s">
        <v>100</v>
      </c>
      <c r="N20" s="164"/>
    </row>
    <row r="21" spans="2:14" ht="15" customHeight="1" x14ac:dyDescent="0.25">
      <c r="B21" s="169" t="str">
        <f t="shared" ref="B21:C24" si="4">B5</f>
        <v>Deutsche Post AG</v>
      </c>
      <c r="C21" s="170" t="s">
        <v>131</v>
      </c>
      <c r="D21" s="171">
        <v>61019</v>
      </c>
      <c r="E21" s="171">
        <v>61421</v>
      </c>
      <c r="F21" s="220">
        <v>5.5618000000000001E-2</v>
      </c>
      <c r="G21" s="220">
        <v>1.8556E-2</v>
      </c>
      <c r="H21" s="171">
        <v>4703</v>
      </c>
      <c r="I21" s="171">
        <v>4560</v>
      </c>
      <c r="J21" s="193">
        <v>7.7074353889772032E-2</v>
      </c>
      <c r="K21" s="193">
        <v>7.4241708861789948E-2</v>
      </c>
      <c r="N21" s="171"/>
    </row>
    <row r="22" spans="2:14" ht="15" customHeight="1" x14ac:dyDescent="0.25">
      <c r="B22" s="165" t="str">
        <f t="shared" si="4"/>
        <v>Landstar System, Inc.</v>
      </c>
      <c r="C22" s="174" t="s">
        <v>122</v>
      </c>
      <c r="D22" s="175">
        <v>3648.8620000000001</v>
      </c>
      <c r="E22" s="175">
        <v>4618.96</v>
      </c>
      <c r="F22" s="220">
        <v>0.15137400000000001</v>
      </c>
      <c r="G22" s="220">
        <v>0.26586300000000002</v>
      </c>
      <c r="H22" s="175">
        <v>283.75400000000002</v>
      </c>
      <c r="I22" s="175">
        <v>374.32600000000002</v>
      </c>
      <c r="J22" s="193">
        <v>7.7765067574493085E-2</v>
      </c>
      <c r="K22" s="193">
        <v>8.1041186760656081E-2</v>
      </c>
      <c r="N22" s="175"/>
    </row>
    <row r="23" spans="2:14" ht="15" customHeight="1" x14ac:dyDescent="0.25">
      <c r="B23" s="165" t="str">
        <f t="shared" si="4"/>
        <v>J.B. Hunt Transport Services, Inc.</v>
      </c>
      <c r="C23" s="174" t="s">
        <v>123</v>
      </c>
      <c r="D23" s="175">
        <v>7189.5680000000002</v>
      </c>
      <c r="E23" s="175">
        <v>8614.8739999999998</v>
      </c>
      <c r="F23" s="220">
        <v>9.6729000000000009E-2</v>
      </c>
      <c r="G23" s="220">
        <v>0.19824600000000001</v>
      </c>
      <c r="H23" s="175">
        <v>1010.407</v>
      </c>
      <c r="I23" s="175">
        <v>1116.914</v>
      </c>
      <c r="J23" s="193">
        <v>0.14053792939993057</v>
      </c>
      <c r="K23" s="193">
        <v>0.1296494876187394</v>
      </c>
      <c r="N23" s="175"/>
    </row>
    <row r="24" spans="2:14" ht="15" customHeight="1" x14ac:dyDescent="0.25">
      <c r="B24" s="165" t="str">
        <f t="shared" si="4"/>
        <v>Knight-Swift Transportation Holdings Inc.</v>
      </c>
      <c r="C24" s="174" t="s">
        <v>124</v>
      </c>
      <c r="D24" s="175">
        <v>2425.453</v>
      </c>
      <c r="E24" s="175">
        <v>5344.0659999999998</v>
      </c>
      <c r="F24" s="220">
        <v>1.1693910000000001</v>
      </c>
      <c r="G24" s="220">
        <v>1.2033259999999999</v>
      </c>
      <c r="H24" s="175">
        <v>438.75599999999997</v>
      </c>
      <c r="I24" s="175">
        <v>1001.93</v>
      </c>
      <c r="J24" s="193">
        <v>0.18089651706299811</v>
      </c>
      <c r="K24" s="193">
        <v>0.18748458570683821</v>
      </c>
      <c r="N24" s="175"/>
    </row>
    <row r="25" spans="2:14" ht="15" customHeight="1" x14ac:dyDescent="0.25">
      <c r="B25" s="165" t="str">
        <f t="shared" ref="B25:C25" si="5">B9</f>
        <v>C.H. Robinson Worldwide, Inc.</v>
      </c>
      <c r="C25" s="174" t="s">
        <v>125</v>
      </c>
      <c r="D25" s="175">
        <v>14869.38</v>
      </c>
      <c r="E25" s="175">
        <v>16631.171999999999</v>
      </c>
      <c r="F25" s="220">
        <v>0.13123100000000001</v>
      </c>
      <c r="G25" s="220">
        <v>0.11848399999999999</v>
      </c>
      <c r="H25" s="175">
        <v>854.20899999999995</v>
      </c>
      <c r="I25" s="175">
        <v>994.12400000000002</v>
      </c>
      <c r="J25" s="193">
        <v>5.7447519667935043E-2</v>
      </c>
      <c r="K25" s="193">
        <v>5.9774741070563166E-2</v>
      </c>
      <c r="N25" s="175"/>
    </row>
    <row r="26" spans="2:14" ht="3" customHeight="1" x14ac:dyDescent="0.25">
      <c r="C26" s="174"/>
      <c r="D26" s="174"/>
      <c r="E26" s="174"/>
      <c r="F26" s="174"/>
      <c r="G26" s="220"/>
      <c r="H26" s="174"/>
      <c r="I26" s="174"/>
      <c r="J26" s="194"/>
      <c r="K26" s="194"/>
      <c r="N26" s="195"/>
    </row>
    <row r="27" spans="2:14" ht="15" customHeight="1" x14ac:dyDescent="0.25">
      <c r="B27" s="176" t="str">
        <f>B11</f>
        <v>XPO Logistics, Inc.</v>
      </c>
      <c r="C27" s="177" t="s">
        <v>126</v>
      </c>
      <c r="D27" s="178">
        <v>15381</v>
      </c>
      <c r="E27" s="178">
        <v>17279</v>
      </c>
      <c r="F27" s="196">
        <v>5.2123000000000003E-2</v>
      </c>
      <c r="G27" s="221">
        <v>0.12339800000000001</v>
      </c>
      <c r="H27" s="178">
        <v>1282</v>
      </c>
      <c r="I27" s="178">
        <v>1513</v>
      </c>
      <c r="J27" s="196">
        <v>8.334958715298095E-2</v>
      </c>
      <c r="K27" s="196">
        <v>8.7562937670004046E-2</v>
      </c>
      <c r="N27" s="178"/>
    </row>
    <row r="28" spans="2:14" ht="9.9499999999999993" customHeight="1" x14ac:dyDescent="0.25">
      <c r="C28" s="180"/>
      <c r="D28" s="180"/>
      <c r="E28" s="180"/>
      <c r="F28" s="180"/>
      <c r="G28" s="180"/>
      <c r="H28" s="180"/>
      <c r="I28" s="180"/>
      <c r="J28" s="180"/>
      <c r="K28" s="180"/>
      <c r="N28" s="180"/>
    </row>
    <row r="29" spans="2:14" ht="15" customHeight="1" x14ac:dyDescent="0.25">
      <c r="B29" s="180"/>
      <c r="C29" s="181" t="s">
        <v>127</v>
      </c>
      <c r="D29" s="182">
        <f>_xlfn.PERCENTILE.EXC(D21:D25,0.25)</f>
        <v>3037.1575000000003</v>
      </c>
      <c r="E29" s="182">
        <f t="shared" ref="E29:K29" si="6">_xlfn.PERCENTILE.EXC(E21:E25,0.25)</f>
        <v>4981.5129999999999</v>
      </c>
      <c r="F29" s="197">
        <f t="shared" si="6"/>
        <v>7.6173500000000005E-2</v>
      </c>
      <c r="G29" s="197">
        <f t="shared" si="6"/>
        <v>6.8519999999999998E-2</v>
      </c>
      <c r="H29" s="182">
        <f t="shared" si="6"/>
        <v>361.255</v>
      </c>
      <c r="I29" s="182">
        <f t="shared" si="6"/>
        <v>684.22500000000002</v>
      </c>
      <c r="J29" s="197">
        <f t="shared" si="6"/>
        <v>6.7260936778853531E-2</v>
      </c>
      <c r="K29" s="198">
        <f t="shared" si="6"/>
        <v>6.7008224966176561E-2</v>
      </c>
      <c r="M29" s="180"/>
      <c r="N29" s="199"/>
    </row>
    <row r="30" spans="2:14" ht="15" customHeight="1" x14ac:dyDescent="0.25">
      <c r="B30" s="180"/>
      <c r="C30" s="185" t="s">
        <v>37</v>
      </c>
      <c r="D30" s="186">
        <f t="shared" ref="D30:K30" si="7">AVERAGE(D21:D25)</f>
        <v>17830.452600000001</v>
      </c>
      <c r="E30" s="186">
        <f t="shared" si="7"/>
        <v>19326.014400000004</v>
      </c>
      <c r="F30" s="200">
        <f t="shared" si="7"/>
        <v>0.3208686</v>
      </c>
      <c r="G30" s="200">
        <f t="shared" si="7"/>
        <v>0.36089500000000002</v>
      </c>
      <c r="H30" s="186">
        <f t="shared" si="7"/>
        <v>1458.0252</v>
      </c>
      <c r="I30" s="186">
        <f t="shared" si="7"/>
        <v>1609.4587999999999</v>
      </c>
      <c r="J30" s="200">
        <f t="shared" si="7"/>
        <v>0.10674427751902578</v>
      </c>
      <c r="K30" s="201">
        <f t="shared" si="7"/>
        <v>0.10643834200371735</v>
      </c>
      <c r="M30" s="180"/>
      <c r="N30" s="202"/>
    </row>
    <row r="31" spans="2:14" ht="15" customHeight="1" x14ac:dyDescent="0.25">
      <c r="B31" s="180"/>
      <c r="C31" s="185" t="s">
        <v>36</v>
      </c>
      <c r="D31" s="186">
        <f t="shared" ref="D31:K31" si="8">MEDIAN(D21:D25)</f>
        <v>7189.5680000000002</v>
      </c>
      <c r="E31" s="186">
        <f t="shared" si="8"/>
        <v>8614.8739999999998</v>
      </c>
      <c r="F31" s="200">
        <f t="shared" si="8"/>
        <v>0.13123100000000001</v>
      </c>
      <c r="G31" s="200">
        <f t="shared" si="8"/>
        <v>0.19824600000000001</v>
      </c>
      <c r="H31" s="186">
        <f t="shared" si="8"/>
        <v>854.20899999999995</v>
      </c>
      <c r="I31" s="186">
        <f t="shared" si="8"/>
        <v>1001.93</v>
      </c>
      <c r="J31" s="200">
        <f t="shared" si="8"/>
        <v>7.7765067574493085E-2</v>
      </c>
      <c r="K31" s="201">
        <f t="shared" si="8"/>
        <v>8.1041186760656081E-2</v>
      </c>
      <c r="M31" s="180"/>
      <c r="N31" s="202"/>
    </row>
    <row r="32" spans="2:14" ht="15" customHeight="1" x14ac:dyDescent="0.25">
      <c r="B32" s="180"/>
      <c r="C32" s="189" t="s">
        <v>128</v>
      </c>
      <c r="D32" s="219">
        <f>_xlfn.PERCENTILE.EXC(D21:D25,0.75)</f>
        <v>37944.19</v>
      </c>
      <c r="E32" s="219">
        <f t="shared" ref="E32:K32" si="9">_xlfn.PERCENTILE.EXC(E21:E25,0.75)</f>
        <v>39026.085999999996</v>
      </c>
      <c r="F32" s="203">
        <f t="shared" si="9"/>
        <v>0.66038249999999998</v>
      </c>
      <c r="G32" s="203">
        <f t="shared" si="9"/>
        <v>0.73459450000000004</v>
      </c>
      <c r="H32" s="190">
        <f t="shared" si="9"/>
        <v>2856.7035000000001</v>
      </c>
      <c r="I32" s="190">
        <f t="shared" si="9"/>
        <v>2838.4570000000003</v>
      </c>
      <c r="J32" s="203">
        <f t="shared" si="9"/>
        <v>0.16071722323146434</v>
      </c>
      <c r="K32" s="204">
        <f t="shared" si="9"/>
        <v>0.15856703666278882</v>
      </c>
      <c r="M32" s="180"/>
      <c r="N32" s="199"/>
    </row>
    <row r="33" spans="3:12" ht="9.9499999999999993" customHeight="1" x14ac:dyDescent="0.25">
      <c r="C33" s="180"/>
      <c r="D33" s="180"/>
      <c r="E33" s="180"/>
      <c r="F33" s="180"/>
      <c r="G33" s="180"/>
      <c r="H33" s="180"/>
      <c r="I33" s="180"/>
      <c r="J33" s="180"/>
      <c r="K33" s="180"/>
      <c r="L33" s="180"/>
    </row>
    <row r="34" spans="3:12" s="180" customFormat="1" ht="15" customHeight="1" x14ac:dyDescent="0.25">
      <c r="E34" s="205"/>
      <c r="F34" s="206"/>
    </row>
    <row r="35" spans="3:12" s="180" customFormat="1" ht="15" customHeight="1" x14ac:dyDescent="0.25">
      <c r="E35" s="206"/>
      <c r="F35" s="207"/>
    </row>
    <row r="36" spans="3:12" s="180" customFormat="1" ht="15" customHeight="1" x14ac:dyDescent="0.25">
      <c r="E36" s="208"/>
      <c r="F36" s="209"/>
    </row>
    <row r="37" spans="3:12" s="180" customFormat="1" ht="15" customHeight="1" x14ac:dyDescent="0.25">
      <c r="E37" s="205"/>
      <c r="F37" s="206"/>
    </row>
  </sheetData>
  <pageMargins left="0.7" right="0.7" top="0.75" bottom="0.75" header="0.3" footer="0.3"/>
  <pageSetup scale="59" orientation="portrait" verticalDpi="0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39997558519241921"/>
  </sheetPr>
  <dimension ref="B1:Q34"/>
  <sheetViews>
    <sheetView showGridLines="0" tabSelected="1" view="pageBreakPreview" zoomScale="85" zoomScaleNormal="85" zoomScaleSheetLayoutView="85" workbookViewId="0">
      <selection activeCell="J6" sqref="J6"/>
    </sheetView>
  </sheetViews>
  <sheetFormatPr defaultRowHeight="15" x14ac:dyDescent="0.25"/>
  <cols>
    <col min="2" max="2" width="25.140625" bestFit="1" customWidth="1"/>
    <col min="4" max="4" width="10.42578125" bestFit="1" customWidth="1"/>
    <col min="7" max="7" width="47.85546875" bestFit="1" customWidth="1"/>
    <col min="8" max="8" width="9.85546875" bestFit="1" customWidth="1"/>
    <col min="9" max="11" width="12.5703125" customWidth="1"/>
    <col min="12" max="12" width="16.5703125" bestFit="1" customWidth="1"/>
    <col min="13" max="13" width="17.5703125" bestFit="1" customWidth="1"/>
    <col min="14" max="14" width="15.42578125" bestFit="1" customWidth="1"/>
    <col min="15" max="16" width="35.28515625" bestFit="1" customWidth="1"/>
  </cols>
  <sheetData>
    <row r="1" spans="2:17" x14ac:dyDescent="0.25">
      <c r="P1" t="s">
        <v>81</v>
      </c>
      <c r="Q1">
        <v>0.65</v>
      </c>
    </row>
    <row r="2" spans="2:17" x14ac:dyDescent="0.25">
      <c r="B2" s="30"/>
      <c r="C2" s="30"/>
      <c r="D2" s="30"/>
    </row>
    <row r="3" spans="2:17" ht="16.5" x14ac:dyDescent="0.35">
      <c r="B3" s="163" t="s">
        <v>51</v>
      </c>
      <c r="C3" s="162"/>
      <c r="D3" s="162"/>
    </row>
    <row r="4" spans="2:17" x14ac:dyDescent="0.25">
      <c r="B4" s="117" t="s">
        <v>57</v>
      </c>
      <c r="C4" s="117"/>
      <c r="D4" s="117"/>
      <c r="G4" s="118" t="s">
        <v>48</v>
      </c>
      <c r="H4" s="118" t="s">
        <v>47</v>
      </c>
      <c r="I4" s="118" t="s">
        <v>58</v>
      </c>
      <c r="J4" s="118" t="s">
        <v>82</v>
      </c>
      <c r="K4" s="118" t="s">
        <v>83</v>
      </c>
      <c r="L4" s="13"/>
      <c r="M4" s="20"/>
      <c r="N4" s="13"/>
    </row>
    <row r="5" spans="2:17" x14ac:dyDescent="0.25">
      <c r="B5" s="15" t="s">
        <v>50</v>
      </c>
      <c r="C5" s="15"/>
      <c r="D5" s="29">
        <f>+H16/(H17+H16)</f>
        <v>0.38357549704086497</v>
      </c>
      <c r="G5" t="s">
        <v>117</v>
      </c>
      <c r="H5" s="150">
        <v>1503</v>
      </c>
      <c r="I5" s="151">
        <v>6.2E-2</v>
      </c>
      <c r="J5" s="141">
        <f>+H5/$H$10</f>
        <v>0.34043035107587771</v>
      </c>
      <c r="K5" s="141">
        <f>+J5*I5</f>
        <v>2.1106681766704417E-2</v>
      </c>
      <c r="L5" s="13"/>
      <c r="M5" s="20"/>
      <c r="N5" s="13"/>
    </row>
    <row r="6" spans="2:17" x14ac:dyDescent="0.25">
      <c r="B6" s="28" t="s">
        <v>49</v>
      </c>
      <c r="C6" s="22"/>
      <c r="D6" s="29">
        <f>1-D5</f>
        <v>0.61642450295913509</v>
      </c>
      <c r="G6" t="s">
        <v>118</v>
      </c>
      <c r="H6" s="152">
        <v>535</v>
      </c>
      <c r="I6" s="151">
        <v>6.1249999999999999E-2</v>
      </c>
      <c r="J6" s="141">
        <f>+H6/$H$10</f>
        <v>0.12117780294450736</v>
      </c>
      <c r="K6" s="141">
        <f t="shared" ref="K6:K9" si="0">+J6*I6</f>
        <v>7.4221404303510758E-3</v>
      </c>
      <c r="L6" s="13"/>
      <c r="M6" s="20"/>
      <c r="N6" s="13"/>
    </row>
    <row r="7" spans="2:17" x14ac:dyDescent="0.25">
      <c r="B7" s="28"/>
      <c r="C7" s="22"/>
      <c r="D7" s="19"/>
      <c r="G7" t="s">
        <v>119</v>
      </c>
      <c r="H7" s="152">
        <v>1200</v>
      </c>
      <c r="I7" s="151">
        <v>6.5000000000000002E-2</v>
      </c>
      <c r="J7" s="141">
        <f>+H7/$H$10</f>
        <v>0.27180067950169873</v>
      </c>
      <c r="K7" s="141">
        <f t="shared" si="0"/>
        <v>1.7667044167610418E-2</v>
      </c>
      <c r="L7" s="13"/>
      <c r="M7" s="20"/>
      <c r="N7" s="13"/>
    </row>
    <row r="8" spans="2:17" x14ac:dyDescent="0.25">
      <c r="B8" s="22"/>
      <c r="C8" s="22"/>
      <c r="D8" s="19"/>
      <c r="G8" t="s">
        <v>120</v>
      </c>
      <c r="H8" s="152">
        <v>300</v>
      </c>
      <c r="I8" s="151">
        <v>6.7000000000000004E-2</v>
      </c>
      <c r="J8" s="141">
        <f>+H8/$H$10</f>
        <v>6.7950169875424682E-2</v>
      </c>
      <c r="K8" s="141">
        <f t="shared" si="0"/>
        <v>4.552661381653454E-3</v>
      </c>
      <c r="L8" s="13"/>
      <c r="M8" s="20"/>
      <c r="N8" s="13"/>
    </row>
    <row r="9" spans="2:17" ht="17.25" x14ac:dyDescent="0.4">
      <c r="B9" s="140" t="s">
        <v>46</v>
      </c>
      <c r="C9" s="140"/>
      <c r="D9" s="140"/>
      <c r="G9" t="s">
        <v>121</v>
      </c>
      <c r="H9" s="152">
        <f>283+250+55+289</f>
        <v>877</v>
      </c>
      <c r="I9" s="151">
        <v>0.06</v>
      </c>
      <c r="J9" s="141">
        <f>+H9/$H$10</f>
        <v>0.19864099660249152</v>
      </c>
      <c r="K9" s="141">
        <f t="shared" si="0"/>
        <v>1.1918459796149491E-2</v>
      </c>
      <c r="L9" s="13"/>
      <c r="M9" s="20"/>
      <c r="N9" s="13"/>
    </row>
    <row r="10" spans="2:17" x14ac:dyDescent="0.25">
      <c r="B10" s="15" t="s">
        <v>46</v>
      </c>
      <c r="C10" s="15"/>
      <c r="D10" s="240">
        <f>+K10</f>
        <v>6.2666987542468855E-2</v>
      </c>
      <c r="G10" s="143" t="s">
        <v>41</v>
      </c>
      <c r="H10" s="144">
        <f>SUM(H5:H9)</f>
        <v>4415</v>
      </c>
      <c r="I10" s="143"/>
      <c r="J10" s="143"/>
      <c r="K10" s="145">
        <f>SUM(K5:K9)</f>
        <v>6.2666987542468855E-2</v>
      </c>
      <c r="L10" s="13"/>
      <c r="M10" s="20"/>
      <c r="N10" s="13"/>
    </row>
    <row r="11" spans="2:17" x14ac:dyDescent="0.25">
      <c r="B11" s="15" t="s">
        <v>45</v>
      </c>
      <c r="C11" s="15"/>
      <c r="D11" s="21">
        <v>0.26</v>
      </c>
      <c r="L11" s="13"/>
      <c r="M11" s="20"/>
      <c r="N11" s="13"/>
    </row>
    <row r="12" spans="2:17" x14ac:dyDescent="0.25">
      <c r="B12" s="154" t="s">
        <v>84</v>
      </c>
      <c r="C12" s="154"/>
      <c r="D12" s="155">
        <f>+D10*(1-D11)</f>
        <v>4.6373570781426954E-2</v>
      </c>
      <c r="L12" s="13"/>
      <c r="M12" s="20"/>
      <c r="N12" s="13"/>
    </row>
    <row r="13" spans="2:17" x14ac:dyDescent="0.25">
      <c r="B13" s="16"/>
      <c r="C13" s="16"/>
      <c r="D13" s="19"/>
      <c r="G13" s="27" t="s">
        <v>55</v>
      </c>
      <c r="H13" s="149">
        <v>52.17</v>
      </c>
      <c r="L13" s="13"/>
      <c r="M13" s="20"/>
      <c r="N13" s="13"/>
    </row>
    <row r="14" spans="2:17" x14ac:dyDescent="0.25">
      <c r="B14" s="22"/>
      <c r="C14" s="22"/>
      <c r="D14" s="19"/>
      <c r="G14" s="2" t="s">
        <v>56</v>
      </c>
      <c r="H14" s="148">
        <v>136</v>
      </c>
      <c r="L14" s="13"/>
      <c r="M14" s="20"/>
      <c r="N14" s="13"/>
    </row>
    <row r="15" spans="2:17" ht="17.25" x14ac:dyDescent="0.4">
      <c r="B15" s="140" t="s">
        <v>44</v>
      </c>
      <c r="C15" s="140"/>
      <c r="D15" s="140"/>
      <c r="G15" s="26" t="s">
        <v>43</v>
      </c>
      <c r="H15" s="146">
        <f>+H13*H14</f>
        <v>7095.12</v>
      </c>
      <c r="L15" s="13"/>
      <c r="M15" s="20"/>
      <c r="N15" s="13"/>
    </row>
    <row r="16" spans="2:17" x14ac:dyDescent="0.25">
      <c r="B16" s="15" t="s">
        <v>42</v>
      </c>
      <c r="C16" s="15"/>
      <c r="D16" s="21">
        <v>2.6499999999999999E-2</v>
      </c>
      <c r="G16" s="25" t="s">
        <v>41</v>
      </c>
      <c r="H16" s="142">
        <f>+H10</f>
        <v>4415</v>
      </c>
      <c r="J16" s="10"/>
      <c r="L16" s="13"/>
      <c r="M16" s="20"/>
      <c r="N16" s="13"/>
    </row>
    <row r="17" spans="2:14" x14ac:dyDescent="0.25">
      <c r="B17" s="15" t="s">
        <v>40</v>
      </c>
      <c r="C17" s="15"/>
      <c r="D17" s="21">
        <v>0.06</v>
      </c>
      <c r="G17" s="25" t="s">
        <v>39</v>
      </c>
      <c r="H17" s="23">
        <f>+H15</f>
        <v>7095.12</v>
      </c>
      <c r="L17" s="13"/>
      <c r="M17" s="20"/>
      <c r="N17" s="13"/>
    </row>
    <row r="18" spans="2:14" x14ac:dyDescent="0.25">
      <c r="B18" s="15" t="s">
        <v>38</v>
      </c>
      <c r="C18" s="15"/>
      <c r="D18" s="24">
        <v>1.36</v>
      </c>
      <c r="H18" s="23"/>
      <c r="L18" s="13"/>
      <c r="M18" s="20"/>
      <c r="N18" s="13"/>
    </row>
    <row r="19" spans="2:14" x14ac:dyDescent="0.25">
      <c r="B19" s="22"/>
      <c r="C19" s="22"/>
      <c r="D19" s="21"/>
      <c r="L19" s="13"/>
      <c r="M19" s="20"/>
      <c r="N19" s="13"/>
    </row>
    <row r="20" spans="2:14" x14ac:dyDescent="0.25">
      <c r="B20" s="154" t="s">
        <v>44</v>
      </c>
      <c r="C20" s="154"/>
      <c r="D20" s="155">
        <f>+D16+(D18*D17)</f>
        <v>0.1081</v>
      </c>
      <c r="L20" s="13"/>
      <c r="M20" s="20"/>
      <c r="N20" s="13"/>
    </row>
    <row r="21" spans="2:14" x14ac:dyDescent="0.25">
      <c r="B21" s="18"/>
      <c r="C21" s="15"/>
      <c r="D21" s="17"/>
      <c r="K21" s="31"/>
      <c r="L21" s="32"/>
      <c r="M21" s="33"/>
      <c r="N21" s="32"/>
    </row>
    <row r="22" spans="2:14" x14ac:dyDescent="0.25">
      <c r="B22" s="143" t="s">
        <v>1</v>
      </c>
      <c r="C22" s="143"/>
      <c r="D22" s="153">
        <f>(D5*D12)+(D6*D20)</f>
        <v>8.4423254231928077E-2</v>
      </c>
      <c r="K22" s="31"/>
      <c r="L22" s="32"/>
      <c r="M22" s="33"/>
      <c r="N22" s="32"/>
    </row>
    <row r="23" spans="2:14" x14ac:dyDescent="0.25">
      <c r="K23" s="31"/>
      <c r="L23" s="32"/>
      <c r="M23" s="33"/>
      <c r="N23" s="32"/>
    </row>
    <row r="24" spans="2:14" x14ac:dyDescent="0.25">
      <c r="K24" s="31"/>
      <c r="L24" s="31"/>
      <c r="M24" s="31"/>
      <c r="N24" s="31"/>
    </row>
    <row r="25" spans="2:14" x14ac:dyDescent="0.25">
      <c r="C25" s="14"/>
      <c r="K25" s="31"/>
      <c r="L25" s="31"/>
      <c r="M25" s="31"/>
      <c r="N25" s="31"/>
    </row>
    <row r="26" spans="2:14" x14ac:dyDescent="0.25">
      <c r="C26" s="156"/>
      <c r="K26" s="31"/>
      <c r="L26" s="32"/>
      <c r="M26" s="31"/>
      <c r="N26" s="31"/>
    </row>
    <row r="27" spans="2:14" x14ac:dyDescent="0.25">
      <c r="C27" s="14"/>
      <c r="K27" s="31"/>
      <c r="L27" s="32"/>
      <c r="M27" s="31"/>
      <c r="N27" s="31"/>
    </row>
    <row r="28" spans="2:14" x14ac:dyDescent="0.25">
      <c r="K28" s="31"/>
      <c r="L28" s="32"/>
      <c r="M28" s="31"/>
      <c r="N28" s="31"/>
    </row>
    <row r="29" spans="2:14" x14ac:dyDescent="0.25">
      <c r="K29" s="31"/>
      <c r="L29" s="32"/>
      <c r="M29" s="31"/>
      <c r="N29" s="31"/>
    </row>
    <row r="30" spans="2:14" x14ac:dyDescent="0.25">
      <c r="K30" s="31"/>
      <c r="L30" s="32"/>
      <c r="M30" s="31"/>
      <c r="N30" s="31"/>
    </row>
    <row r="31" spans="2:14" x14ac:dyDescent="0.25">
      <c r="K31" s="31"/>
      <c r="L31" s="32"/>
      <c r="M31" s="31"/>
      <c r="N31" s="31"/>
    </row>
    <row r="32" spans="2:14" x14ac:dyDescent="0.25">
      <c r="K32" s="31"/>
      <c r="L32" s="32"/>
      <c r="M32" s="31"/>
      <c r="N32" s="31"/>
    </row>
    <row r="33" spans="11:14" x14ac:dyDescent="0.25">
      <c r="K33" s="31"/>
      <c r="L33" s="34"/>
      <c r="M33" s="31"/>
      <c r="N33" s="31"/>
    </row>
    <row r="34" spans="11:14" x14ac:dyDescent="0.25">
      <c r="K34" s="31"/>
      <c r="L34" s="34"/>
      <c r="M34" s="31"/>
      <c r="N34" s="31"/>
    </row>
  </sheetData>
  <pageMargins left="0.7" right="0.7" top="0.75" bottom="0.75" header="0.3" footer="0.3"/>
  <pageSetup scale="94" orientation="portrait" verticalDpi="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OpBuild</vt:lpstr>
      <vt:lpstr>DCF (Base)</vt:lpstr>
      <vt:lpstr>DCF (Upside)</vt:lpstr>
      <vt:lpstr>DCF (Downside)</vt:lpstr>
      <vt:lpstr>Comps</vt:lpstr>
      <vt:lpstr>WACC</vt:lpstr>
      <vt:lpstr>Comps!Print_Area</vt:lpstr>
      <vt:lpstr>'DCF (Base)'!Print_Area</vt:lpstr>
      <vt:lpstr>'DCF (Downside)'!Print_Area</vt:lpstr>
      <vt:lpstr>'DCF (Upside)'!Print_Area</vt:lpstr>
      <vt:lpstr>OpBuild!Print_Area</vt:lpstr>
      <vt:lpstr>WACC!Print_Area</vt:lpstr>
    </vt:vector>
  </TitlesOfParts>
  <Company>University of Notre Da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rice2</dc:creator>
  <cp:lastModifiedBy>Colin Gutzmer</cp:lastModifiedBy>
  <dcterms:created xsi:type="dcterms:W3CDTF">2015-03-19T00:28:12Z</dcterms:created>
  <dcterms:modified xsi:type="dcterms:W3CDTF">2019-02-27T22:22:44Z</dcterms:modified>
</cp:coreProperties>
</file>